omment ref="AO214" authorId="0" shapeId="0" xr:uid="{54C86A7E-5120-4646-8E34-CCA5D96DEEC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9B57AF7-BFEA-469E-8F74-ECE379E0222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9D060222-1E59-4B01-8CB9-4CDE9A9CAC1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F783636-3BA2-42B7-A259-B2E1C73E2AF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610466F4-B49B-45B5-B938-210A0AE6940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F5CBF8E-3D5B-4126-AC5F-5BA394684EC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B637BE2-BF87-46C7-934A-0A9A021C9FCD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A239270-5BCC-4870-815B-7AD62D5E22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7AB8833-48A4-4304-8F00-C311063A78C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E3A2BC09-5885-4DAC-AF57-8B417CDF0D6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6D13408-E5E9-40B3-BB3C-1C63C54EFC0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F74102E-005E-4FF8-BC16-DDB829D16D5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DADA1D7-4D38-4602-8F23-DDCC22B031DE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6E465587-085F-49F5-AB67-4BA3F47CCFB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EBCAE49-0B01-46E3-94AA-A1DBB0788EBC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956AFE3-0C2B-461F-B0A7-D4F46D98C66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44682BA3-B66A-4150-AFCE-2235CFEC74F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D77F78F-6982-47E0-B6B0-EA6CEC75319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7878CE6-EA0A-4FD7-8EE3-21E4038A932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0CB77CE-16F0-40E5-8459-1E2B8B5616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19AEE783-D20E-46BB-B46E-7B1B3DAD264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4F9CF7B-C222-4AD0-9026-35D4E9C7D95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3130D6F-FB60-48FF-8BCD-9F84A5FBAEF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B09827F-2A9B-4F82-B8BD-E6C2244A41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8AC84EA-FDD5-43ED-9FA5-B59254E93E1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52CC1FC-CCF8-4EA3-94EA-A920AFBE177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796E0A1-0D26-4D33-927A-4F652619515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D847D128-F7D9-4A43-B445-D2D9F8664E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B4008CEB-15FC-41E4-AB9F-9A812EFE100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9FF0CDE-133F-42CA-B80B-1D06DEA81C0C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BB08E20-41DD-4C8F-BDCE-BB985078AE2F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9F3DE79-05B4-4212-9AAF-E4C8C84A96F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67CB0883-4622-4A12-B757-6F97EBC6523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064736A-70DF-4D4F-9A67-8EF3B822BFD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141A054B-F6C8-4E0F-A85C-5D163701126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F0B3915-01FC-4005-854B-B2C9C18A498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C948CF6D-9A0D-48BE-A109-A6FCDF729AC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7EAAE1F-1078-4AFC-862D-5BD738A166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E437A01F-3011-4051-BA00-D69CF858FC8B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68CBE51-2783-4F04-AF02-7021AA03764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BF7D13A-157C-4B17-944E-ACBD810DB15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543A32B-AD6A-43DB-981F-2D5F40E1455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BA9DD9FD-9E56-4B73-9477-E37D1D10D8C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59B6EB0-B61B-4082-949D-8D336D07217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9812DA9-44AB-4E4E-865B-F1B20291330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8EA8CF2-21A6-49EC-8470-715FDAFE939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BB0F24C1-DEED-4A44-B5AB-2CE26F41EFF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B20B08D6-0793-4118-B6F4-FD18FD4750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2690BB1-CED5-4828-8181-DA0FD81B4CF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AC33F86-1554-459E-82DE-DF8B75E1C08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2FDE4267-56B6-4531-9AD2-C9ACC477BE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E2E1AF68-2039-43E4-B1CF-2D106DB480C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EF13DB6-FCE3-4ADC-8677-C25B82432BF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0B94B97-3E92-40C9-B233-1E090850B625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B3CD843-9061-4AD3-A030-7C947714163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1E82C91-76DD-4541-ACCA-5496EB4A8DB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6F520AB-7E02-496E-82F7-DD082595BDF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D768044-82B1-41C0-AE4D-4401A61D33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2FF4888-9808-40DC-B80D-8AE108212FB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F794CCE-4E16-40F8-91C6-DD70574346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9729A9F0-8853-497C-94D2-D9DB2EA2B8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15C2C9D-8D78-405F-B8F4-C671B1EB00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3461566-A457-494C-984D-9759D6F007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FD1BDC7-8FF0-4EC3-B4DD-8839242D1A7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CA5546D-BC29-41BB-B872-3C9458AC4D7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39201FB5-1D64-4C44-A6DF-0F4F3EE2E94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5E6BD90-81C9-4BA7-AD8B-E695FA8CAC1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9F12EBC-1768-466E-AC79-0EFAE95E912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6747E2F-6DB5-4FCC-91C7-C8BAD70DA84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7EB82076-E8B8-477A-9E1E-0E80B977504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7838E3CD-7FB6-4F14-83BE-EF341BEAF0B5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9501D1CC-8E7A-40F2-A6AE-7BCFB33EDC5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DE93703-5259-4C19-AEB0-B25379231D8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76BEB03-FE2C-4D90-AC07-034323B2FAA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07C28EE-1CD0-4D13-AF1A-A47B53B2D50F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0E52B29E-1572-40FD-8D36-8F39CF4B724E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7B47E77D-C157-4730-9E1F-C88590A5429C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49760C7-EB6C-45B0-BE07-875D94250A1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1B2036D-D7B1-40BD-845B-5FDB5A02840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0F170A65-1568-448E-ABDF-AAFCD19E914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3791960-DD53-4045-B297-A266267B174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AB9D612-B52B-4148-A868-A3C4A887E14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DC9854E-283A-451B-B02A-68E33B7A50D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EC9AF3E-2C6B-41AB-854E-F5A940C141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E58D0FD-08C4-40CD-886D-946FA527EB9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FE3E12E-881B-4317-A685-C02CDAF0971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43550F7-ADA8-4127-A991-B081DCEA4D6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3447761-82B3-4F41-8A91-E678164542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1AC78F5-3F99-452A-A9F7-7D4A3885FD9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B6C98F5-8BB3-4B49-9C19-76C1A3EB4AD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0DAA6351-AA6D-4F1C-8D8F-7B635F64801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0395844-3ED5-46E9-A714-E1D17EC0449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E523BA9-5E28-42FD-AE72-2DF60587846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8838B7B3-4701-4A3A-82B6-5D327F26033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A9FAB812-3AAC-4CF0-A7EE-5C814490B0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79098FB-05B9-4AB7-A5A7-A2035E5667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B2E6CF1-A8DB-48AF-8A82-9BFD5E189F4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72675F1-767F-421A-BC83-3F89131BB4D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344DE02B-43A4-4B9F-8EFE-2B1A38089FF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7F18533-A62E-46BE-BD99-5ECE999D689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28A7032-9044-46AD-8E38-0274648F92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44032A4-F181-4CBB-B398-38BAC7FBAC1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F0D3A94-2669-4FCA-90BC-640FB598ACB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B3788A1-F835-454C-8F19-67B3B446D2E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B264991-BA51-4F89-8A2F-E8019989AEF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0EE5682-6D84-4E44-9A44-BF84BDF7F1A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E9F2CC8-80E2-4B21-B718-8A1DFB7FA5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F643785-8C2B-4FD5-94AD-F62270892F0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2C8023A-1A29-4E6E-9D75-ED0FC2A921A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1959F355-3F8A-46EC-AEFE-39B27A955B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28E8E7D-8A29-4994-8C83-39392719EE8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66E6850F-EB5B-47F3-9113-66E89FF807C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D97CA65-F2E7-46C5-896E-EEC45C2360C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2808F35-A21F-400F-86A9-267ABB79542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41EE1F5-35CD-4A46-9742-9A357918E77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3FB20251-6916-4EB1-9D05-DA67AB245A9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4519F98C-90C6-471E-B328-DD76B4F77D0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58EF1EB-9B47-4DA3-9D30-82F8535B31B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FF3148C-7DD5-4324-A6B8-76CFF45E3A8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28BA56B-9F93-4CAE-93EC-B3E7F7D2520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C5444891-5A70-4CA4-B793-08F7E8BCB73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BE1749C-AF42-4566-BDC5-FA3F1C333AF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C480E1DF-D204-424E-B638-1A67D622FA4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018D972-F0EB-4BB6-87CB-DFEBB995CBC9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99297E35-C5AA-4CCE-93D7-32D7392F0B1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67A3FCC7-1FBD-4209-A2E8-9E487D7582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8C31297-699F-40FB-9D7B-9819F6E84CF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D429D2C-2B43-46E2-BEE9-5E7FC02ABC6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24EDEBA-C852-436B-AF3C-8A6E0829015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D120808-66A1-4417-A9AA-E7B74E3E1F70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89FF99B7-AB26-49AF-BC8F-C870B1C250F5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3A979E5-CC13-4AD1-9C03-174BA1F9D95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0B942FB-66C0-446D-B879-CAA5E022398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844E81B-D6F7-4BFD-ADC0-FE70463DAFA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7AEF1E2-4D0C-42E3-A125-7D693DF2D19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F89C84DD-1DFA-4A8F-9B56-B5CF798AFC1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5F2E053-B8EA-47E5-8435-39BF4898D09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412FA4A8-E255-4E8C-9B4F-A1E82D64E8F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7B6968E-AC8A-419F-8196-7300F301EB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D8FDB54-25F1-44D6-8429-601E3FC67960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784B311-1777-4839-86D9-54211FB9F16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5B5985D6-F073-4CB5-91CE-682EE9764DE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0114F97-9C32-4C50-AD42-3D76AFA234C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B46D1A6-2A99-4434-ADB7-F3F72C79DA6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CAA9BC4-7286-48CF-81C8-B39A7F60E7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D43525B8-CFB3-4235-879A-0C0063D6426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02372AE-4DC5-41B5-8B67-090D45B87EB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CA9E14C-7630-4EAE-BB0F-6A599542E2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7ACE3B43-CFC3-4BB5-A9D1-D69EF9A3EB1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BB4FC0FC-9BD5-4DF2-A628-97B87046D2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BA9F1B2F-8B2D-4078-84BF-A6FAADFE808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BAB1C61-0468-4D77-8D93-A8495F27B1D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E0C6E2D-9930-4F87-B380-D10D153A625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D1DAAEE-EA5E-4DF5-9CB6-F96F03FF47E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8CFF315-C7CF-4A60-A0B1-FD9E94EA22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C6CCDFAE-FB0A-43B8-89C3-707F952268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AF6363A-74BB-4CFE-B406-3C96BBEDCD4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1262586-785D-41E7-913B-88A54B9DCF0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C86523E5-F161-4B86-82DD-F32620C6FEB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8BB02787-F84C-46F8-B8DA-BBA829A1A92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4F98D82-FC06-499E-A9A2-BF5B1700C83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AFCC5D7-011F-426B-B460-A6668EFC9F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AFCD23C-E665-4E1F-B3D1-2018B2EE2E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B875AC2-E254-4938-93F9-AEDF81FABEC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8307C38B-A728-4709-806D-1E0E6D3F450A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CBDF7E2-82F8-48DB-9130-8FD2A29DEDF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ABAED76-C2DA-4FD7-B77F-928C94F4339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6EDBC5B0-1DDE-49F6-A50D-0A841AB177E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EB06A4F2-0DA8-4BE8-80D1-EA309A4A6BF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6E10A57-CA7C-4BE2-B8F4-4334A947ACA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DE003D9-9C2B-458F-A87A-0635C9F6EEA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60A2E86-DAF5-45A5-8263-BB59223CB03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3A355F6D-AE0E-4A90-B209-A80DA7315CC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5637174-EE73-47B2-B7A5-8BD6E068A30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E3FBB0A-BDD7-4BFB-B286-97710D09866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11255E8-1011-45B3-AA9A-13C024E5A6D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D3BF6F0-687F-439A-B15A-152D625D5A8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DC49E13-2172-48C1-BB72-EF86A6D4125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31DD2048-2278-4BB0-BA2E-1F43F5089B5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F8FAF372-D181-4880-B9AF-C854EDB6C6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3D6CB005-1EA0-47FD-BC35-890C562DF44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E434CEA-CAB3-400C-BF86-D4F264B2A0B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262C8DA-B828-4540-8909-D89076B93B5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3C9CFB5-7F26-491F-9DD8-65306F2D58D7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70F1FB9-4CC8-4767-AED9-20699AF3702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A603314-572C-4EA9-8852-4055931FA91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E9D61DF-6E72-4BF8-9E13-FBC9A6ACECF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59EAE16-C31A-4E48-8393-5AD47CA8AB4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F397CCC-565D-46BF-B3FB-A539B9F85A1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854344D-62B6-40FE-A27A-66EF9AFA402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4F82235-75F8-4D72-A19F-39CE22202F8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18CF471-F28D-4E1B-ACD6-C2BEE476D5F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8F8F7401-AB6B-44DA-90F3-F46A812AC3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A9D84696-1F04-4311-A8D5-C77E43C85EA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A2D5146-23E6-42A8-9C7A-4F3F0BAF24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760D05D-5B83-4FE4-B9DA-74E64C2525E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511CB06-2E37-442B-9E63-0E2FEF6D607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24AF08F-CAF3-45A9-952D-DC2AFCCA4ED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95D08834-4D46-4878-9208-81264EC7F8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0088F90-E7A5-40B0-BE11-CB9C9AC216B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E3EFE83-46EC-4538-B171-6878600E44A7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318BD305-DA8E-4A20-B524-F111E3BBA749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9C58FD7-D971-4916-BC0D-0AEABAFC4C2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6992DA1-CE0C-4A47-9BEE-7D564DD5BB6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D4D0600-D8E5-4F0E-8271-71026FE2A56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09D5B51-EB1A-485C-933A-7E666879430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65DE0390-5D3F-4ADE-8B3A-C0BE389F37A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6FB8024-5B11-4FA8-A8E8-09274BC37C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756AB00-12A7-4C4F-9527-FFB8361C40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A8D1A42-2D32-4220-AEC1-3B93135ED46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99BFE59-FFAC-4277-B946-AE20B489A8B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FAB4890-9037-45D7-9448-AD3E47C229D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E179382-93FB-4D43-8CD3-A24D61C850B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50A19D8-EF3D-4771-A209-B5EC1470FDC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7D44FDF-0D56-4DFA-ADFD-BE1CFD221A2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B8B666D-107F-4141-8278-97FC273965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CFB28CB-42E9-48FA-B538-B9920CD983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2FDBD1D-B41C-4884-A8DE-2681520B339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47D67304-4E44-47E6-857E-CD17CAF5BD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929DB59-7BCC-4434-A88E-0A99BC7D1AD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53A28BD-CD1A-4497-B99F-E17992C374F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FCEFD97A-F3D4-47FE-B073-1F0A61FFDF9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ED242338-1414-4261-9165-3843795CED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CECC471-E6C8-4A81-A61E-39DA6CA4295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DD12F3E-BDE3-4A9D-B326-7480432684B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F0D1D848-4C9F-4FD0-B865-84790CF6711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933DE2C-12BB-497F-83E9-5D89CEA7995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D820FF1-586D-4ADF-B3A1-985D0AEC69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38222BAF-E1DD-4BB7-AC97-27EA144D86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199B89A8-2B9E-4269-86CD-A8013E295E1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109D8D0-B5BA-49DC-869B-1CFB281813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D6C5DB93-16AE-4717-A2B8-A5BF990F17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983CEADE-0507-4329-8B67-EDA8320AC8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1F257B0-87E0-450A-B5EE-727759AD85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943BB4E-408C-4ACA-A155-C1614472759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981D525-B07D-491E-B3A5-806420A7CC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FAC56EF-3360-428E-BD14-DA1C0E601DF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02CB808-AFB5-4BF1-B118-DFC57DD79A8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4E9DFCB-6D2B-439C-86B9-95484E9990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DDB20783-34F9-4F17-8CED-0BACA39722F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508F342D-336E-4772-9957-D5F2274ABB4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2E6ADC6-FC50-48BE-A378-644B0BFD9CF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FD2CCF8-3EEC-44B3-BD19-D9F58638092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3449C46-0B1E-4FF3-9176-2701939EF83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7DE9B22-1DB4-446B-A6C6-32C6943528BE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2BDF047-ADB0-4964-8324-42CEC9B7B01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D91D540-9175-47A2-AEEB-16CACF581EF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4AF6FD0-4E45-4071-89AE-1807FA489A9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31D8427-866F-4913-BA19-A8C069D7CD72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A880D21-8E89-4760-A810-E6D40FCFF0E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0645870-1A90-4186-A56C-B1E8B03CFC7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725CE4E-3F51-4052-8E6A-8991D5B2B03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40F47EC-7E01-409B-8A49-F39DFA7A45A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2123973-ECF5-43FB-863D-B30328AD5E6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10F700B-C62C-45AB-AB7F-A629A6E1EB3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A17DC6F-3D62-431C-B0BC-F660A4F846A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CB4338A-189B-4206-BE34-919EE98C19F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39719B3-095E-43F2-94D6-39C4DEB254F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C1118DB9-0E2C-47DB-A484-8EF7ED4192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A1A032C-A014-4F34-844C-D369BD2E0F1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5239AB13-8DBB-4E2D-B783-D459B49488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70301998-7A3B-43ED-81B9-04FCDB23CD0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B29D670-95CE-4E71-9736-0B4EE1B3E40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15A3FE56-4C7F-4A4F-8F8F-B23A59A563F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69656B0-7BEF-4D7F-83F6-7731D966EEC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5770533-CDD4-4EDA-B6BA-CD109D0D34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1D32E04-14B1-4DE1-AC89-D2AC0CAC1E9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48B20E9-9298-4E79-A7D2-0C4A4313A5D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B660CEA-B687-42EB-9033-D64E3E0D21A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32AC893-3CD2-4EF6-A70A-215731EB658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2BD8FF8-3AAD-46F9-B486-92E5F29C4E0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422F14D6-F214-4995-B6BD-91E120A465A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ED4497ED-20FA-4645-A1B3-CF3FF409F8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769CC2B-DA73-4EBB-9C54-3D2C0BC718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1C45D11D-70FC-4B9A-8A21-57466DB214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6314B63-D946-4E1D-8634-665FD21D48B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9FFC405-DA01-4C06-9E28-C4101F37F4A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AD01F97-5F26-44FB-B334-7C2002E1DF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8843C26C-95AB-4828-8BB5-469AB716D88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2801143-EEF8-4055-873C-0B243FE2687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84CC3B4-DC91-48EC-B71E-FC06D062B0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78A2CE3D-E861-40B9-A180-70DD88EDB4C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9473012-C37A-47FA-BCAF-1D3EE5BDCB1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876CD41-BC23-4F9A-999F-5564FF0AA7F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0D3B4237-169A-4976-A189-6B20149123B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DAAB0F60-4C01-4F60-B6DE-017E111962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3477A586-CD0C-45B7-9441-446BAE5CBF93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1F2AFA0B-FFB0-4D87-887E-18FB2D945E7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E01B4AF-667F-4D7F-A590-D5766F2552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B77870F-CEF0-4AB3-80EB-E70031B35C7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EB4BD88-805D-4612-BF51-BBA4D0CF19B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A21BA06-8F3E-44FC-B1A9-A44D6E0A60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BB3F1AD-E72E-4C74-9F98-C91CC97FBA9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FD6874F-4295-4149-9092-C16B2B1F804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72B47D1-15B7-4FCB-8E6F-9500376E78B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B106E60-1225-4168-AF34-816818C9672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78039ED-6479-4921-A3E9-8475A9576D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F31E6E7-5B2D-4076-9168-E23E21C3FE0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6493261-FC3D-4AD7-ABDA-2454AA2E700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3CBCFBEA-9622-45A8-A665-EE61A81633A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17EC1218-FCF3-4A69-AB55-7744019FCC0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2A34B4A-41E4-404C-992C-648B6652302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3AB4DB5-9977-4971-B5D8-F51F8DA725A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2A081CE-60EB-4A32-AD61-0B1BD438998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E0ADD4F7-9A80-4D07-B10A-8851D88B470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D51BA3B-8F42-4A5A-B615-71508938EA6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B3AE5B0-7ACB-4A1B-BCD8-F10E11D4B40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2C68D2BC-B1C6-4897-A990-7AB0889AFB74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75CE54A-9940-42B2-8452-F4D7DC2E39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9CC15F6-9ACB-4000-8665-41029F730D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3426CF0-AA62-4B1F-B655-850ED841D42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A7A3ED05-1749-4C99-92C3-4E2A10E44EA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9FA2A06-B4AC-48FE-B1C9-3F4F286E16C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7924B949-9A6D-4075-BB02-7B391F8FB2D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7EBE9577-C22D-4FCC-A1E8-EC7AD0215AE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F5DB69F2-4053-41E8-9E7E-D861EDDB08B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A1004FEA-A7CD-4676-BF2B-4B3726D738B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DAFE73ED-C28D-40E0-9E3B-43B544D14D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B274C5F8-BFE0-4F09-9C13-3105F2DBB8A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01390945-72A6-4655-8290-C5BA4651930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06B66C22-69DC-4637-AFCF-4098EB8F453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AB75CC6-A0EA-462D-BE57-DFEC973648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5224907-0FDC-4E65-9BBA-5396428A9F7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A6BD122-D1DB-44FE-B084-F56171A9DA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5186FA6-1D9A-4A38-844F-28FE06F95BA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BD2DF69-37AE-4427-9DA6-B650AEE7A36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26104D0-F2D0-401E-A356-3AF54539F5B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D54D2E7-D7FE-442A-8E9C-DDA660C136A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D6BCE85-06CE-41B7-8C22-63DF07A7C0B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29DD7811-3EBC-4E08-9FD7-68575B1E338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6337BD1-3FB9-4B4A-9EC2-E833078B015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39FFF12F-5479-4A93-B499-B827DABC89D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8FDDA2B-D4A3-4CCC-AEB0-C054F37F38F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6CF16C5-C0DF-4D57-9806-6F874E89C3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3C941FE-5C7B-467E-8C31-ECFDC85E770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4AEC708-85AA-4C1F-996A-203E18A35B3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AC54E90-5A6F-4285-B649-BA270C34827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4744CA5-7146-4C73-B761-86626F626DD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341F9E9-C27B-4D4F-B222-D397BEE8A79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4CEB4377-5B04-4873-8103-C691F67F891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2982724-ED61-4131-A84B-10F12CBBF76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F380607-B503-46E9-98A8-F4383943DC5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2E32499C-9041-4FCA-8246-611331801C0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1F291B2-90C0-4B04-83B0-361E1CF6A2A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6453FAB1-2382-4470-A9BA-FB2A21DCFB7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579870B0-B877-4D69-B625-90465EA903A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54670F1-9912-45D4-B228-D280B4C3C6E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6616106-A83D-47A9-AB82-8F809B1CA96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D8F66249-6CDC-4648-832E-A098F812862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8BB8AB7-1AFF-4695-84E1-1D1512FD756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FF33F98A-B769-4D99-A775-46B3A76F596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7D336E41-FE47-4348-8374-F1CA6B432D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7ACF1A16-4C44-4D88-B334-5FE087200611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18DDEFF-6F02-416A-8CB6-FC3301A614C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A28C0A3-EEFB-4EC3-BD72-E2375E189AE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4E6B624-429B-4334-980A-9603F2AD7D8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7EEAA03-F0F8-4043-996C-DED9D6E49D69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D3858D9-B7CC-4184-A570-BB16D121E579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D3CB83D2-ABFF-4A02-9BAE-04BD6BB3130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E25A696C-4DF5-4B58-AB07-008E6A054A9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2D79A12-D238-4B9C-97A3-2779563CE82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8251B4A-ACB3-474C-B7F1-A78BEF3FEAC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33056B6-D9F2-4E83-AF97-5DC4391CCF2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35F11F8-B620-488D-ADBD-5DFC59D0597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D11A24D-3DF3-4405-83AF-CDA0ECE2C2B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40ADF64-C5F2-4BD1-A50B-F399E28DDB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717EE21-A5CA-410F-A333-9484434698F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E38B69D-A0D4-4B9E-B3D3-D5B07885D36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E1E5D569-134E-4784-A071-2AF5ECCEBB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2B405C19-84D5-40E1-85F9-FCA59B20DC4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348DAD8-C5E6-4798-9BE5-0E64EA8FB7B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9FEB912-7139-4327-81D7-84B03B0A7D4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139A127-D35A-4751-BB2C-AF375676740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6390091-A2AF-4045-9096-DD01C7E541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99D3C8D1-ABAD-4624-8EE2-0CB2CE59DD9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529CD7A-3507-4EE2-A2B8-A6E7B231FA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3F338D2-A80B-47A1-A921-7FA26F2D763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8C2151B-DDD8-4DBE-AE78-612436DFE48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35CACCE-08E3-4133-9ED9-F291653CF65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4A603658-3BFF-4CCD-862C-00F6FE2809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DA3FBB4-8DF2-4EA8-9ED8-D649256C79E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7F08537-F022-44E9-B01A-8867D5E6E58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9143F1A-5FAD-461E-B9B2-106043F10F4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C35D593-721C-42DD-BE2F-C508B50ED6A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3ECE26F8-96ED-4A35-8B2C-F05D624B9A0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B87F6B1-42FB-4CA9-BBC0-6F1C4269386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608A14AC-0E8C-4921-891E-25CD3AAE82D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577533E-40E9-4437-BCE3-99654508CA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572B3573-659D-4E6F-AEE3-19070DF91D8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DDE9738-0D78-4448-A2A9-B53862BD74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A18E630-10FB-4A05-B5BE-7637AA2F2311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1889C85-15BA-44C1-91DC-FDAB1C99D7C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B4A1489-4957-4553-854E-366E1F70A2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F6F4B56-005F-4727-8101-557CB250EA1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59F917C-1BF1-4E10-ACBD-64B72276E3E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CBC5C81-D3C3-4AD2-B2AD-7549CC4D3F6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AD6DA197-3608-4ABE-B89D-F1CDC32856A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D316706-6554-47B8-ADA8-4A7D072EBB4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9600F62B-3F79-4DC7-B18B-2B92D6D8BF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5BDA29F-FC97-4B50-B3E8-0240F1ADB57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7F17FE5-F119-416E-8BA1-E8249C41F5F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D9C8991-6C4B-4FB0-9E24-92BA61B4C1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0F2105A-CDAD-4641-82F2-1761B1B540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4DC19AD5-2A3F-4EEE-B45F-B44698A9AF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38261AE-3868-4270-AD79-04B76A71BE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4CE55E5-1A0B-457D-B15A-722311CFB6F6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6EFEC0F-17E3-45DD-B533-E15F643BB3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F62AD0B-6968-4E47-B2CD-9C3D298BB8F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0AD4000-A80A-4D02-9DF3-1ACBDEAFE67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9E243976-8D63-4B77-98ED-1EE1E4605117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6196E46-6F41-41A0-BE67-A3807137966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8DE99FB-BE71-4769-887D-9ADD1F8C740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26415D6-19CA-4F1A-A447-8464B0DB1D0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5596DF7-D83A-4711-B102-FA8C5190A44D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F1F8F98-9583-4E84-93F9-9F5D7427979F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5CB8D529-F877-4E90-8F6C-78026198104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93000C5-172B-44EB-8485-124B11DBF34A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F466BCB-F1EE-4460-BD99-91FABCF7F98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F2AE1008-BB3C-46D5-9447-97638168680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17A5B94-C6A3-4060-A0FD-72A6EBEC314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FC2FE31-9E17-4297-90AD-63541ED4976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EC784E0-D2AD-4B9B-9A9B-5FA3F67CD6F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BE454D1-748A-490C-A2EA-701E42BA91A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483FE13-F63A-4DBC-B993-F4E28961089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570C8432-5B01-41BC-A971-6FD122F271E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C5D3EF8-1508-4051-A314-FB65091A526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CB663565-64C4-40A5-B4B1-7AD8447B056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D981E01B-DE8D-4EA3-883A-CB8DF4C46B3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82289BF0-E5E8-4D59-A54C-64FA94FE96D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8DB250DB-4E05-44D1-A610-866C1E7470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AC5D34C-6608-4CDC-819F-E26C8B0ABF0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3642637-9C65-4FE8-AF20-82D2D89440F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D609A9F-F03A-4356-9DFC-EC5DE11EEA6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93338EC-8FF2-4C20-8824-55115586142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987AEB7-E8EF-4744-A361-0FD37273420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66AD0C5-092F-4431-B310-1F51BB0E351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3D36033-9C07-436E-99ED-C7539D06B45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D33B102-561B-4759-8404-17E5DC7CBC2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200F6B1-8A98-4B2B-8118-046D6846D40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AFD0903-1647-4B39-AEED-2BF723C6C0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39443BA-1ED2-4CC9-B15B-440DEEA8A5C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6E269B5-EFC2-479B-BE76-88B6C9DB1A9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90ECD3A-C975-4F1E-BAAA-48A386B08F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CF2561B-AF82-4807-B41C-A2527FB744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C45C783-7581-4A50-B9EA-4CEFC44C86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46A3AB5-367C-4110-A700-45A0B43A81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39481EF-ED99-4BAB-8BC7-062430013F4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074067F-0CC7-466A-B226-F85B6BAEBA2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D74F1C0-20E7-415A-B0AD-51628812CB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FBB67163-1AF2-411A-89EE-4E448796C42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5B5F9C4-1CF5-4329-BDA4-87C8FE9132E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EC6B0397-906F-4C5C-8EFF-27BCBF34FF2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CFAC463-F5F7-4C11-8D79-6986D2B0C60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B1E4DDD-50DC-4938-9BCB-034C9ED8EF1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70653B5-B8F0-47F1-9ECC-748B60603C1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1E42C23-D0D6-4395-9093-08F2669B11D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E80E1F1-6007-4FB0-BAAE-8F48810E6F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6959241-748E-417B-BA76-526BC24D4F6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BD9B9A6-B345-44FD-82A1-B970AA85B3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E9A7FDE2-62BA-496D-9123-CC3C556E6A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6C93E8A-53F8-4D72-A3B1-A883C322A7DC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B97BFBD2-0D6C-40E8-8C68-8FBC2270255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3D123C0-0F6B-4EC1-B198-8B9BB67DA1A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00C7F4A-8263-45BA-A18E-DCCACC0FDD1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5905287-04CD-47C2-A62D-F361D6A075C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8B67C93-5DF5-4E7B-B56A-E2BD1415B5AD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068E925-67FF-44B7-8D8A-2EAA182044E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CE75EE3-80BD-4994-A9FC-520D0DF342B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C3999A1-4721-4F1B-A161-8A6FA26E569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29089BD-48FB-4CE7-8550-90E4C0FA11E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79F081B-CF54-4A89-960D-1AEBF1282CB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0117CF8-EE07-46EA-8950-A2A6E02044A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D634951-25E5-4427-A00E-208D7B08922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2E3C647-5B5D-4F6B-97F5-1EBA8D817E0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8005A4E-6660-4B5B-848E-A0741EB225B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3A53DE3-9E35-4C12-8DAD-1D33B0B875D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48B25ED-9FA9-411F-9DB7-9F5DE73A84F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4EF6F697-25BE-45F4-8119-CD5CCFCEE36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402BAB8-6E82-42C8-ABDA-6048D3C05C4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4AB4F54-21B5-4EEF-A775-30FA1421F20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29AD587-DB84-49B0-926F-FDE63E2EF7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4268BB5-B578-417A-A8D9-96521654B6C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0F028EE-23D7-4678-979C-8E70E0F9B51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9DFD972-A802-451D-B17B-1269A8A304C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369A6E8-9F8B-4622-8C44-2FB716AD4FC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28675BF-F3ED-42D3-88F4-3BF3C1FDBCB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B300F5B-A55E-4EA8-99D2-0AAD3AC5EAA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5AA0C9A-3AAE-4E10-9EF6-31E7A0A9104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7075BBF-12A8-4C40-BA2B-15D0912506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5D62167-37B7-4131-AB03-6D42DE2C30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9D093BC6-B530-4C37-BA4C-322DFFB56FD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7D8D353-976B-4FD6-AEC3-3835FF53A4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CC53801-BED4-457F-95AB-500F9B3B069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BED9AF7-3397-45D9-BA28-6558A357FC6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924B71B-BE85-4D9A-AF73-F5A3A68E593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9B41C9F-D9A0-43DF-B3B7-53D291A28A6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F888136-F148-4135-96C7-A3078FF29DB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9A8298B-97DB-4FBA-A744-96DF0C2A6EF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3C94BDE-6F76-4E5B-BC4D-F09DC74BBEA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09FD74B-1CF9-4EC3-8AD6-C5F70C7F50D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9072326-67BA-4D3D-BC07-9B03A630860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7F91087-6020-4881-8A4D-996D59615F6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EE9E217-43C7-42F7-A86E-76BC027331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287686D-6A40-4BDF-9ACA-855FC2099D0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0702C3A-C3C1-4F69-95E1-4D6FDB09F8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CD281E9-4E7A-493F-94CA-348DF74DEE7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CFAD74A-3F1E-4AEA-95CA-F311A6628869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0289198B-D255-4FAA-8AD2-09337CA2144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70ECA40-AAB6-4EA7-BF98-24F5D945C0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CE29DF16-5BA4-4BEF-8967-2B3599714A3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F03C700-14E1-4FAB-B90B-87A80D50848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633A8EB0-5137-4ECB-957E-A43DA4A1785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BFE5F52E-412A-4E21-AF71-384158D5039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65FA58E-770D-4318-B717-F041E051A8D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D9C80D8-CAA1-4DD2-BCDA-8B4AA65E273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91C08322-C596-4C05-981A-F7C89C3D714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1534C9E-A0E2-4A5F-B8C9-7E9F0821EA6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25D59FE-3A7B-412E-9DB5-7D1E85448E1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34FAB1EB-207D-4786-BF03-16C4678F97C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63CE7F9-6EC6-4208-8BAD-20F6C5A5764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6B5EFB1-DACC-4E83-A5B8-59A661E84E5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9E40F32-0469-4D05-AD31-705DD0C705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40B94FF-BF97-4E40-8586-03F77ABCB4C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DF20F565-B193-4038-B271-5C5BD3F2DF68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2108385-EDF9-425D-9748-353EEE2F75D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5459029-2D5D-4B4B-AF6A-764806A8D61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65BD04B-15EC-4111-9210-2EFD520E03F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C5703DF9-C16A-48E5-8B4E-77CBC3AAA61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47269C7-E922-41FA-B0B1-8B9C3E29760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C08E83D-8097-4D04-B8DB-0897674B7AB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2C29082-823A-4D2C-BEE7-06913B110B2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E3FD08A-32DD-49BF-8DCC-41305058E12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1EAB8F5-A942-43A2-8D65-1E8FBB1036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579BE39-0F06-41E6-B2E9-34960D5AA5B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3699DEF-00D8-487F-8C6F-B5E1CBF72A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FA3606F-0FBE-4042-964D-7CFAEE0127B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D11B0CE-C453-4716-AE83-D235B619FC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60BC8AA-4B2D-4287-A9B1-85F459ECF9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E6AF8B7-4BF5-4C12-8167-327599810DE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CF8E94BF-10A4-49CA-9D1D-D0499C49B6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13635FFC-DCAF-4DC7-9345-C52EE3448C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1F1BF2EB-A60F-4C2C-8DBF-21521BA4A64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D51714D-A54A-4C9F-ACE3-E17570F61DFB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C16A887-C3C1-4359-B456-59B2E1CF6DA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5FB5EA6-3426-474D-A49F-D1B4ABFFA25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B8D6172-B8B9-4F10-B2E5-EFEE81BC23F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A1235F0-19A4-47E3-8ED3-DAFA5F5FC33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5F62FD9-5928-40E8-9B1C-BE9AB1012C06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A74FA44-BC6D-4765-B522-924077B2DF7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F65FBD9-D7A8-47E6-8EDC-CFB4670D16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A0008FA5-52E2-4FC1-AD34-2C103728F2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4B338872-D1B0-4D0F-87E1-D7D5E786F3C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29EBB2B-680C-47AB-ACD1-ACC20ABE456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DEFA65C6-0F35-48C6-97A6-37AD8B26DAA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47104DC-25BE-43EC-84B9-63F5703E864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863B5CDE-446C-4BE8-976D-1581F45900E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359DBF6-650F-41D6-8258-A5CD7D91408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CAF0230B-A955-4257-9097-8C75E2B44CF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FCE9FAE-B8D9-4110-B1CB-DBE4F378B0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4475FAB-CD06-4474-9807-5A34F05C3FD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6278364-1A4F-4A2F-AE47-3B4CBDD2E2D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991083DB-0523-4D49-A34D-CD4ABFFB4E8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FEBB66A-46B4-483A-8391-586CB66B7E6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C3F240D-DC87-4C78-9BA5-9CAB9C3FC1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7A725D7-ABBF-4495-B53F-7F733C7715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716BCD3B-FC2A-43BB-8432-3C2A9E41359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9A6B18D-4DBD-46F9-9F43-3B9AB652694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E76BFFA-3D44-4F86-9500-D7DF9E71F2A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2F0D55D-FA94-4691-8BAF-1C432296646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5EED51DB-00C2-421A-BAE6-90426D698EB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C86CA21-56B3-4554-AA36-326B721C49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13721DE-1C5C-462A-8770-3638091BEAD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5C5A6C9-4CCA-4170-B2FB-52BE7224ED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595913D-0688-43E0-B5BB-3CF73C6B3B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D697EDD-C200-4E31-A9FA-3C50D3FC8E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1352612-6241-4DA5-8041-1BAF456792D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A9F52867-C212-47A6-AF69-E0F59A715A3E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D4A4E74-C379-4175-897B-CE12ECED47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00F164CE-BC87-4A9E-980E-5B3457591F5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E9A663D-3E18-442D-A040-264B9092284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11DBD06-0A7A-4E5B-87AC-E6E5C72256D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3C48AD9-8E5C-4397-A0C5-A35232AA0F0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E2299047-FB20-4173-9913-9DEAEC13F97C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4804B4A-55CE-495D-ADCD-318621AB0347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1764971-D982-443B-ACE9-F4C903088AA0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FD1B0B1-E090-4162-9A58-B2F487B3ACA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71195056-ABAD-4B08-9FFB-CB35C3A37F28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6F04FD7-2891-4E73-813D-E920C453D02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8E886D3-26C8-4D95-9A83-1DA5CDE0BA6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3E2BF33-2521-4D45-AC3E-7D44FC26559A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35DF8E7-123F-47E8-A6B3-89AB493DCCE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71393D2-35C6-4432-9B96-454229444DF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C86FCEA-23F2-4782-B33D-30CF756D627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56F3550-11A7-4B14-908B-E9B226A21F8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FFE9F52-161E-40CF-9831-1AE77B91EDA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30817FE-F875-4100-BE50-DBD43B9E15F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FAEED998-CF2B-40BD-BAE9-E669D72E84F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13E1740-EB64-4D67-BE68-EF813270539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3A3FA54-1371-4FFC-BB06-8EEF4992BDA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54D199E-ED92-432A-8431-C5043632FE2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A2D84FA-9311-4B92-BAAC-584B80164F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C36DA86-09EC-4877-8AB4-46E2A411DB8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C8420CB-CF73-474D-AC62-D9449630F14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6D1406CC-9E89-4871-B3D2-3666810D886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4966088D-906C-4B49-B47F-836C0B70A0D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84CD43B-A2B3-4854-BFE9-09B5E8F1AB4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A69ECF1-381D-4A29-A144-17923C5C172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26DDECDE-E423-41AA-8395-0488D1751B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3965FAA-6410-4739-9BFD-8F7AC244643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D4D35D88-4B93-4908-B052-C27FFDE2631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A1AE9EA-9EE5-459D-98EC-6AA2984CFA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D8869DD-86F6-4C6D-A451-58828AB6023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78835DC3-876C-4B73-84C4-EA0B85B0F94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953C380-BA28-49D1-B984-0B6FB90899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B2D017C-4C59-434E-AF85-27099918A2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5814CFD-B8CA-4CB6-BCA2-C2323B16C6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6399767-F210-4E2F-8AF4-8CAB4912185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B80BD8B-5FDB-4EEA-81D6-FBBE0722F9F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676C74A-F7E1-40F7-AC6C-A58AE8F2BE5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75195FE8-E102-4F5D-9633-66D13461AC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DE55C9D-3BEA-4995-9062-4F1D306482D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1644DAE-74AD-4C31-9543-A8454A5544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D28F95F-AB5D-446F-B88B-1CD33A89EE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97398B2-406D-4B54-A18C-91280725AD7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E12451B-F3BE-412F-8619-6B36DD129E4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7ADDA4E-9B3C-43B8-9AE6-D4F91021BFF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48FA78D5-CF13-481D-ADB2-205BC33861D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80011D46-EA1E-4898-B22E-1791EA7E04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4FCE16E-1617-42AF-AC25-7468C71B0BAA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EAE2676-7AB2-4F56-BD46-FA8A56BC99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9E6D822-29C5-4708-813D-A4A72284D8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D729631E-2B4F-4544-B6C4-8591ACB35D23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F6457D5-4BC8-40B0-97D5-DE7EF81904D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08208ED-6AAE-4EB5-8A56-898B539500B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40E322D-1CA2-4ADC-9127-CD1F8CA462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11540D1-B45E-4885-8263-2D9F5718BEB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E64E557-10F2-48D6-8C27-26A780AC2F3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36129D2D-5CC5-4E58-A93E-CABF834FFED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630E2D42-8D19-4539-8D5A-76E9C00E67F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E33BAF5B-7AEF-4E8B-A2DD-19A411F0F3B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F30C015E-E81A-4716-962A-30B37C1F9F7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EFC2179-79C7-4533-9407-EBABB76CE9E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5480218-1B61-4A55-AE79-4970667265F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0A51416-6AD1-4E9B-AE6B-2B58DFFDB097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56AC27F-35D2-4E11-B5A6-29A3A59FD39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E4089B70-520C-4B32-8533-C75952E06A0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41D24DB-A25E-471A-B988-016DC26BEE3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AF42E6B-EA9F-4DE1-A00F-9430856E3BE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652DE41A-9E40-4042-9497-4C2358B2E41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90F0DE2-EE79-4C8F-92B6-957E6FE39D2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9F777B1-1488-419F-B6A3-1594AD7D93C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4635B05-DC0C-45F0-8E14-92C2681A30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A2022C8-1344-44E5-B387-9F557112091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0ECE865-8F3D-46F0-BF32-DB41D74D87C4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4963CEA-6FE6-4519-A441-AC062C0905F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9ACA967-BBDE-40BC-9945-6184D0BB3BC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DBBE080-482A-49B4-A3F1-65F55429718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096B3702-AFAA-46FF-919E-09BF81AB842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2423B11-14B5-4251-88B3-AAA2F8E6D807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E75E6336-7CEA-425F-812A-4773FA3931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0F9ABF3-7288-4178-AC3F-DA859D0CA8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D7191507-52F6-4FDF-9892-B14EC30DAB0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C9D9432-100B-460C-92EA-06E83035BD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B6225B77-06D5-4B16-A401-43027217761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AA9CA1C-DA68-436C-8B5F-F38647B21B6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588357A-35BE-4693-8106-78A709ED75D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65F38AD-73E0-4209-A364-37626B8CD19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A4E0F58-18CD-42CA-B9DD-1DD192AC859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B2DD3C0-1CEC-474E-A2DA-836C01EBD9E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BE93B4B-9215-4C63-B589-CE3EB24CCBF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662D9AE-1F5E-4E87-91C4-2E44FCC9E87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AB4A192-D815-4519-9B4F-69107F4EEC8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0F426B5-E632-4037-B0F9-697EF3FA009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5D50565-A046-4B66-975D-D0406BF321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41CFE76-4470-4DF1-8AF1-9D9254F33D6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EEE137AF-F0CC-43C2-8CCB-966BB1233AA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BF39CDD2-0598-493F-A9E1-361CD019AD9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E8ACC36E-C2A3-4FEB-8710-458AF6A80BDC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79AF6F6-1342-4795-B430-DE0A89F11DC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24AC272-47D0-4F0A-9599-9B2BFF70111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763297D0-5FDC-4F7E-9F43-BA179CF776B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226B20B-A69E-45BD-84C3-738FB1E378D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D6ADEFFC-E7FB-44FB-993F-CFBDBEB2F9A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AE6AAA7-40BD-403A-90D4-C8D06B5DEB1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D64ED167-B0DA-4181-BDC6-3B0FD6FD50A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27B77E21-5FFB-4B95-B6E2-31324444BFC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5988016-165C-47E6-A1B1-8B7F601DFD1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32AC751-088D-49CB-AB9D-28381E81867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8617A1B-FF84-46A5-B7FA-AC8BE7440AB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9AE2C6A-3067-4F98-BB7A-F65ED2F5F1F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B6B3E88-FE79-466D-9718-98B772857FB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E59070C-7595-48C7-A8B9-89AD82A82AC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E07F17F-9212-4B28-B6EF-72579999F6A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7E65431-0F00-47AB-B05B-2463C439EC2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DA9C276-0FCA-4DFC-85E1-6C5490535438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EE5BB453-5E78-45C7-A789-D979D9751E0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912EA79-AA03-49FA-8C50-8310758D98B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5F61C12-0609-4AE6-B358-8A9B98D7CBD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F45BC6E1-7968-4558-B66E-1DCD135BFDD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21D7733-75B1-4EC7-8A83-EBF29DDD321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A8A8A8C-0FB1-4E7E-A1E2-548552FE7F0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7BCFB57-4DD3-4CA0-B4A7-20708936858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1ED9737-0644-4460-B74A-18155B2502F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D540EEE-5158-46E8-AC25-EB5DB863E35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83DE1FA5-C7DB-405D-B6D3-927F1513E2D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7DF3A38-27B4-4B34-9A4B-42E383E26D1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5F42AAB7-68DD-4E9C-A1A2-CC02F22B2B5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367C7DD-6EEF-483B-AA18-6AC065A7F9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46CF63B-BD5F-4A93-835F-09EC4CF5376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EAEB410A-CB17-47EB-B63B-3C5CA22895B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1CD51A1-E482-4F5E-AE6E-53B77C1CA1B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4D90279-A6AF-40AB-B476-E4F68D0F37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0F73AE41-18EB-48E2-994F-FB6DFA25AF54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2A9C2C9-823F-47D0-AD37-4ED9C0BC6E2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5B4C5D63-114A-4378-B426-8845329259FA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78678EDF-36C5-425F-8BC9-38DFE31D3BD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93F3BBB4-B06A-4BCB-A38D-8AC3B013E198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C4FF817-B81F-4BBF-92AE-88C2C2CAEF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FC90736-A1A9-4161-B048-20EAC83BB690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24AFA73E-A822-4AA7-8ACB-3F38463ABED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AE7E8C9-C041-4687-A33F-D36CDB96A26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B37D0B0A-01AC-43A2-A0EB-114117C4A8C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D8368FF-7FC7-478F-A0AE-0FA4C8C7E95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8A52C8B-8F33-465E-B01F-C795301BA9CA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3C547FB-02AB-49E5-88CA-D8F04D19DCE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5D3CD35C-2370-44B9-ADFB-6D79DFD1655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9A5EDA3-2EFB-4B0F-B89B-AAA5BEF076C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33747F6-B8F6-4D55-BBF1-8163F05B7F7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F9C17489-5885-432B-BBB6-2D89D7692B1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A188284-10BC-4A6E-8396-E1762A599D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BA269B3-3B0E-42A3-91BC-A3AF828A88B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0662DD4-C2E4-4599-85C2-88CF29FA711F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9BEF4E8-3A64-42CD-93B8-4D2F997943A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12DFCC7-ED7F-47E4-87CB-DD4C608B990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A14AA21-9DEB-43A9-A5FB-C5F5785E9E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576C418-7EE4-4F5A-B94D-617FCF0BE36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813A64D-6E05-456D-A3A8-51024BC9183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D191960-0B0F-40DE-83FF-7292C6A11713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D5E58D2-DCAC-4209-B8F1-4CA9CCE75BCA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80BABB8-BA13-4D56-8D0A-FC3EDB842F2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9D16036-E04E-4A79-8DEF-5DFBEE12D0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CA6F6C8-7560-4E92-915F-5B03F774B3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8051D6A-BEC1-4FF4-95B9-2E8C8503E40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4E133F69-2EE1-4D77-A355-5C8F56EB91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B3C4A89D-6682-46C9-ACF4-E5AA413AC3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2BEE5169-0E0D-448A-82A4-226E3EC452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6043DE5-47D1-4198-B1F1-653D82FC5D9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99CB93D-32D1-4C66-A3EC-10BCC3EE7BFE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5234073-D0A0-4592-99F2-A3CBC17564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7E88BDE-AD6F-48BB-A8E6-316E78298F6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E0F01165-7BB7-40EB-B370-1347B45328F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69E60A7-6878-47B3-8864-ED512907F28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D0B09CD-117D-4C13-8071-0A99612C801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820DC302-5750-403B-9A2F-4A898CEE823B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F25B1F3-E33D-4123-ADB7-53A5E432D86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A088215-4B32-4CC8-BE03-17C10ADF3B4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C49AD40-67E9-46D0-8FFE-026E909AFBB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A9BF0D2-9834-4724-A61B-F5207B9154A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E065D3F-6376-43AC-97AA-0621FA4DC767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FEA87BA-093F-43D6-8BC2-8917303F0C9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D317024-44BA-48D2-BB80-E3B2D9DA250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16DCE20-4389-4552-A66D-71ADA3ED478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A609CCC-0B2E-4DB4-BF82-0CA80A77C41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C7EA435-D0DF-4623-B431-A28C17E7A02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CF0F824-BE44-4778-B2E0-E47C470CEC6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D128375-19CA-40E2-AA85-D0FC66FE343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D5B961F-F763-4ED5-8D06-65BFD64743D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D4B7468B-3F6B-4D78-BFEA-DB278A083F5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F7D2C48E-EEEE-4DEB-9FBE-A05C4654677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3ACBA20-6B2F-4322-9371-3811CC8A6E3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38264C6-B9F4-47DA-B7E8-DB110252588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11AAD57-15CF-437C-9E69-FAC91F1A9B8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4788CC5-F7B8-4A04-AD2A-936D59F7E61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574DED7-730B-428F-B5B6-B2795C5DC98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9AB088E9-01DD-4522-A44E-E0870D8B7E0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1E354E3-F435-4415-92CC-282B689ACC1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B728A5D-FE82-46D7-B43D-64071AE5960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EC443C0-3DA8-45F0-A5B1-26034D08E40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BE3D862-93A9-4645-9FA8-1F033AA2FF2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F27300B3-F6EF-47D7-B1EE-5B7DC2F812B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01AD7DB-CF3D-49D7-BD55-FAFAA41B3A7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05AE5D94-ABA4-4C3C-ABC5-078BDB1E8D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DFF0BEFC-F224-45EB-A3FB-F986F2F796A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A3C81E7-8FB4-4352-B58F-31A3937D46A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4B504C5-47D6-45F7-B768-8D928992D94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04AA217-E068-41D5-AFD2-E60DD0984D5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405C8F48-819C-4D6F-851A-93722F90B58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5E54152-83A8-44AB-A35A-9B0490FB0E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230E83D-6800-4ECC-9B05-0817AD00AE3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EBF26CC-3945-44D2-8354-0879A79DA68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0838F56-3AE3-4F19-B7F8-984C59D590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F009C70-36F1-4287-A410-EA087CA4A5E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D31F51A-8B8B-43AB-9BE6-CC6A2720DA1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BCAE762-2291-4BC2-9EE7-6D1E5F6CC7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ABF5CB1-EFD1-48FE-B4A2-432F3DE0867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EE04115-2DA6-497E-BD54-BCF2E798DB4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A9271E1-95EA-4C21-B2B2-88500598C1C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3BCAF09-F867-40B7-A86B-35475057769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7F6A5B9-0B6F-4364-B261-A3F96CAACF8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728CE32-EF12-4EB3-A632-5E245C54F56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F145FF5-0083-415B-8FDE-ED69ACEB01B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E5F0BDB2-EED2-4FB4-9D51-EFC51C5050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D136147-3A70-43AC-8A9C-DB90461E52CD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0229B7E-B614-40E1-A644-EACF68E40F1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2DEC2C0-0646-4E5B-8283-04F9EC44A02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EBAC25E3-A36F-4FD9-8996-2F206DF4330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4E56D6B3-72A1-4D64-AC76-2FF54D5FD65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140F379-F968-4F56-9F8C-1605B2597635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FBE63FB-7B2E-4CC9-B606-BCDDECBDF86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9A706E8-40BC-4990-A4EF-72AC6EE7BFC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467646FD-EADC-4D35-A3D0-ACBCF2A778F8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07DD6731-8B4C-4D4F-AE08-50BAF390795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4B7F29F-A159-481D-A5C6-9D7CC013A19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69468BD-80B1-4355-AED1-E1A8F44A0AFA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96E90BF3-6B60-4C85-AB8B-87C44D4B947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985FC3A6-8319-4625-82E2-7638B8EE4C2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0EA9221-8E2B-4178-A6DF-80E1391346C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2DC2EC4-9795-4F4D-934C-93C8B634A92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E407CB0F-0D37-40A8-8BA9-1792F762DE8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31FDA28-52F3-4C7E-BE7C-1343335BD2D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7E94F8AB-ABE8-47B5-BF03-1F5A9269548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79AC6D8-D16E-46FB-A1B9-208B6516BB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71A0CEF-8285-46C5-A873-99DEB02B74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10072258-5479-4CC3-8E4C-06374178A31B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005FCAA-BAB3-4EC5-B62A-D35872AFADE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A0665BF-5B0C-4F4B-B9B9-0231D41CA1A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67F1FCB-2973-4845-9C28-A7A790E8D02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BA29D36-38FC-412D-84CC-A0560F5BEEC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2D2D95FC-5678-41F2-90B9-BCC49F37AF6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62656ED-E2FC-4884-B06E-E1F44944589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4077399-7ADA-439C-8722-5B3CE7269C7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79BBD94-F05B-492B-8B4E-646AAB6CDB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BF392D8-F42E-43D4-AA3C-6F38A4A1BD7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82B4B46-6795-4227-BA5C-EF38C3F770C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D86F649-1ADA-4515-BEB8-54593726B6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560DD02-A32A-4C15-84FC-C7AA74A9B85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E2A59EB-6612-4A9A-A688-48330F91F2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190D570-6C3E-41FE-9B9B-28AE921AB62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3266BADC-7224-425D-8762-A1AC88DA67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642C708-3C10-4620-B4A1-7815FD097A8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4D66B7C-F352-4B69-93F9-06E3FCC837F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C8102B8-08D2-4EC2-B82E-EDBA36DF9D5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1205918-BB91-43A9-9141-1CF7A54286B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22A658B-15BC-4D41-9B6B-E0DD645B8DF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2CCA69E-9DB1-4E6B-BA8C-8A8AA741990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8F34EC5-EE60-4955-9569-A2F1C43BAF8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AF3D83FA-76B3-46D6-A787-D12D6751346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18DC19F-5E2F-4BB5-A482-BF1616D60C5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5095E62-9994-4C66-86C3-EF54855010E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D57607D-0AD4-4739-8EDE-BC6FF74C7EB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28B3250-1408-4F11-BDE2-C0D1C0DF4FB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C9F738C1-AF8F-4547-8309-8AD216EFA88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DF7EAF1-7157-475F-87F4-23292E8102E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B293B0D4-2469-4E09-98BA-F650931257E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954DA0F-737A-4441-AB18-AB71ABFE2B4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5420932A-3E25-44C5-BC88-5603EDD8D4C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2AE7D39-7359-4BBF-A3F3-271928B870F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F7441758-BB7D-4EBC-A61D-1CCF821D860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509A28C7-AD8A-4B1C-A826-FCADDEA3EC3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0E97252-435E-4D31-ACCA-EF05A1138AF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D528BD5F-25A2-405E-BB28-C7202D46E2C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C8ACF6D-676D-4727-B208-47F6376B727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E20DE8E-F0D6-4E49-8A13-243A2F94C07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9677CD6-2462-4BEA-9C66-BA4FE7454D3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2E06B071-DD02-438A-864D-F8CD5081CAB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89172A8-192D-4C09-885D-E7A649DDAB20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9FD57253-2810-4AC5-B51D-449DF96258F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66123AF-2B70-4FCA-8159-6E209926BC4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A798366-D0CB-4A2D-9222-0E1F06467A5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5A2BBACC-3198-4D14-BD66-ECC42350B56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7F82053-889B-489A-A647-FDB9C74CB3E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2F53338-8A3D-41D4-83BC-BE122AF0716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47B2D86-1AA7-4587-9798-EED8DF948D9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6E1B8E23-B3C5-4960-810E-A61C1C43CE9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7C19505-2C2B-4EE0-AF4D-3FE8BB1A8C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D432C76D-CC32-45E5-B59A-3C4C21C28A6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7259D2A-AC8D-4669-B06A-D77AC1C7528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B460431-7463-40F4-9274-1CB7BBF5F36C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9E4CF60-4D06-439C-8665-0241CD65BA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57B59E7-BB10-4D8F-A6B3-58D0A0BB43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003EB076-BACC-4386-B82A-E3857B4DB6F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DCAF1E9-9C26-4D26-BDE1-77AE187247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93849B36-6190-4CE7-BE3A-36CD4A6F71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26C3B70E-29BA-47D2-9CC3-D8BEBBAFE63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4907100C-AA0B-480C-A8C4-DC2149683B1C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5AD68F73-9C36-4E32-8DD4-82EA490E8AD6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7090DED5-6EFF-43C2-8F23-EEE4D207270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B98D643-E06B-4601-8B59-AC5AF03E6FA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029F14D-187B-4071-B0B5-AA2DDC3B4A6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0ABF437-83CC-4D93-B834-EC86FCF9386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86C4688-934F-45AA-A868-01012DE4A0A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7882C66-84F4-4FA3-9070-1698F4D2C3E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6B2F1F5-C3C6-40A5-95A7-A71655DD03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EEDEDA4-6060-478B-ABA2-12BFF980969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AE5F17BD-80AF-4515-9B49-B64B25B60FB4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5B5EDB7-2D62-4C8A-B003-7C1312C5743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A7BFAF4-DD6D-4BF7-A789-571C038F3F2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755401A-C335-4ED0-853D-5B3F8F2A379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29FF1EDB-0A1B-499B-BD6E-42E7EAB073E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35CD117-27B4-4CA5-97EB-82EA7BD91E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B1BA1F9D-E38F-4BE3-8555-69830D54DC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6529BF8-236F-4000-9D6A-EAA18F95C5A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07D4355F-F549-42F0-A681-809A45A6306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7AAE04DC-3F81-40EB-A7D6-4F0EF483C64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AC5B020C-4022-47B3-92F0-A8DFC99F6F5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BDD953D-C23C-429E-B636-37AEC8F1A86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828570E-41BC-4B52-A5AC-DD4113E22E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2E31F9D-A8EC-4A69-BB7C-1E18D154FAC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6BD4F84-C772-480B-AABF-A549B4FBF6A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5BF905C6-FCD2-4C18-9EC5-E6860405A52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F5F3A01-944F-4978-B852-2C591C894E5B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BC423B70-0BFF-40D7-857E-08673ECDB6B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E013C097-A9A7-4537-BCA9-AE7985890D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10AAC4A6-8136-4C31-A07D-6E7D7A1608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83CCA0C-E81F-4F0B-B368-B3A82FB58C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1AEC76F-83EF-4FFC-BE31-6C3E51275C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45F680D-AD4C-4F38-BEE0-4D97FB5B07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D7CA3989-674D-4123-B84A-84B447E895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6EF9920-4B68-40B1-A0A9-3657EA50ADCE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C59B9BC-69CC-45B7-BDD4-4FB47FFDD86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D5CE42C-0673-4736-8531-8118827ABA7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CC5E7405-6848-4EEE-9B91-2FD9B381073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F7996369-F23B-476D-8DB6-5FFAB00354A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295854F-1691-4461-9536-9B16AFA690C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799F409-632E-4012-A8B6-1B196F32B86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7B141FD-5449-4D65-802B-FBA42998CC0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EFA73C7-C20F-4F59-8B98-927A1B706D4F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0FA9317-C2EE-451A-B4CB-F480FA4AA38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799706B-3503-4D88-A648-ED0CAD4B1FE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BD6CCF4-90ED-47DA-94DF-37401A41FB29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C622926-E7ED-4FA7-A51F-E8081555B048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BF4A4250-2916-4A71-878B-5EE5A6D48B2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C31611C9-76A7-4098-8D1D-9292331BEC9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11841FE-92AB-4581-9970-A3A2A1D4415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9976164-21D6-475B-B5B7-EA1998AF32B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AF7DC56-D0EE-4306-9B9D-9896843C65B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507534F3-750B-47C4-B2B3-9F2711E7C27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484A119-6F25-45BA-A919-82B9683BA0B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E6FA8F7-84F0-4513-9E1D-EDCC11D585A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14CD0FE-4D34-4786-92E8-696F1E35DF9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75CD3754-1E4E-4059-9187-F44120709CA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B42B83B-D56C-4BC3-AC75-5EA8EC75FAB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6E60AA6-0952-45DF-BB19-E81727038E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3A329C9-5A1A-4451-828B-E3928AD4CB30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03EA4D9-BDED-495D-84D4-850B62901C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653599B5-518C-4458-8D5B-D19B8A736E9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C4738F4-BB83-406F-90C6-712C1C6DDB3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E6E0180B-A38E-457B-A0D2-08D6A4B4FB1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4FA3003-E201-4CBF-A6E6-3D0C0A21BDB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D33A53D-F7C6-419B-B768-FAA0CC8F126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FE278CF1-4E44-4FC2-A7C1-93EB18CB7D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1FA155A-B216-47A5-8ADF-929DD40530E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680544F-7368-488B-9E06-7AEFA9FF65C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BC16C6E-181F-42AF-82B5-11940952C12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7E063E3-2C15-4B94-B51F-846A793EC2C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43A5769-882C-49B5-AF3E-C091A95D23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CCE0CE79-D95B-4266-B44F-A022F413AA8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C02A7E2-7E9E-4A1C-A21D-E64CDE4698D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A8A2A5E-54B5-4BA6-A617-2F6C2AEA2A1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D6F88BC-856D-481E-8F26-C8FF740C4D0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1742EC7-E3AD-4392-B596-F194F9B95AA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74781C5-3BA6-4A77-AAF3-BBDC087AD4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0FD2580-5B47-45EC-93D5-5E1C47CF6A1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43D0DAE-405E-4D77-B0E9-85EA482210D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52EA250-7922-42AC-B609-EA1FB92872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A17DBFD-5F26-438C-A53E-8EAEFACE09C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0CA69FE-2E61-496A-919F-BE830C46ECA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D9012D3-D267-4D7F-994C-ADD0B8DBA35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5FAE435-8EF7-4A7D-9486-25391D6488D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D89CC02-E10D-4984-9230-5D7DCFDB9F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F7BB5AF-5689-4284-8A4F-FC7B097DAAA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6A49BC41-D2D8-4B86-AD32-E67B95AC9B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0D81B02-6E68-4B87-9584-28BC230A64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D3E742E-786F-4040-8ED4-3AB534362A2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AF80338F-FD42-4977-9D6B-DED65BC9EB3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07945A4-DF4B-44A9-939E-394A0F6398E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9BDD0930-CFA9-4092-8A09-356C1226484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17E55BD-09AD-4207-8E02-03CDB251D3A2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10BB8A07-D81D-43A3-ACCA-FEB49EEE6D2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E138B9B-CFCB-44FA-9F8B-493DA9AE195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34201F49-F8B9-4946-9263-06C63BEDD11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1A0505F-66D3-4D7B-8F2E-0215A2551CE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FD7131E-5A0D-44CE-B347-5BE3A4EAD39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87DFA84-384D-495F-90E9-CDE174DD7B4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A7D38C6-7538-4F89-8A14-A6BB7C8EB57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D209ABF2-2933-443D-A257-109438A45FF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0333B9BA-F4B7-4697-BB7A-DB5A5B3A481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42DA5CBD-CEF5-4177-90B4-00D2A1319B3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156175A-B908-461F-9FAE-BE48C9EE3A9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FECD008-6E64-4966-82EE-D591C8298A9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BDAAB72-774A-4D19-BCA2-8B954435945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298A84C-0B95-4107-B850-12358CE078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7AB08F4-68AF-4284-B0FC-04799F9E465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5AA0BDFF-94D6-4F52-8266-4489B5C7A5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D8ACF62-9E4A-4191-A2C8-102796FAEF6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5BC0585-4447-4746-9173-8ADCF1266F0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4A31D27-59B4-47B0-AFFF-7790F01980D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082F7A3-D9A9-4D75-8A97-4B030F8E515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CA5C42B2-5953-4D47-9CFD-085EA773623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8E1C4CE1-B9F6-4B22-A2B3-90366923FF2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4719034-412F-485B-A0D9-21BB29C6608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F6F76CE4-8829-495A-8A9C-71672FAD2B7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46DE3F4-BF04-49FC-B86A-D3D0E78A50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80212AE5-B0B1-4621-AE08-9621012D871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9421C73-9C64-4163-BAF4-E13E3AA22C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3687988D-996B-4381-A086-E04CA2184E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806E66A1-81D7-44E6-860A-DB68EC574FB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55B6902-63FF-4239-A8D8-B7F8946434F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3394E3E-94E7-4553-8EDC-42C12A810B4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3D03571-0B07-4811-9EBC-62022141713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AA1769C4-CEC5-4C3E-AFF4-86BB4F29EA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AC254923-6047-419E-803A-708CBDEACD1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F7C3009-9B23-4293-AA6E-029717B143A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6F2718E-2816-4924-8A08-AF8F11DC38E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24D30BD3-BFE4-40B8-B9B0-767F31A5DAD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FDB224B-1A76-4DAD-B4F6-1876DCA4E23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2605554-7071-46E8-8A7B-70E03B635F0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58DAF264-B193-448F-BD4E-ABF8D6782C3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B8D5187-5B39-43D3-800D-9A144D88E7A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D906218-9A4E-4633-842F-48DBBC625F9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35D5BA7-732C-4D8F-947F-6DAA7FD3375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467C6C7-E301-4C91-9B8F-D7B79846199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94AB142-DA05-4CDC-95EF-18E21A1F8D2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047940C-11E1-4FB1-A369-6095C2A6E4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36991CA-8F44-4232-A247-279F622D9D7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8BF7A61-38F3-48AC-8E07-FA9A905FDE6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2302A40E-6CE9-4802-9AA5-A14FD7684E4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3AE09DC-E640-4B48-8368-0DEDFDA0403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5345BE1-10E8-4FB9-9D66-30B842C6ECF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313BA23-3814-4275-B3AE-D2E819BAB35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A4D60DA-09F5-4CA3-89D9-F716A35F542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A1ADCF4E-A622-4A2A-9407-6ED4352A9B8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7614877-7E4B-4891-AF7C-E461AFFF1C4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BFDD54A-29A5-4A24-B71F-F3171E0967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8B1BBC8-4B57-42DD-B6D5-836C92790C8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58F5CCD-C19E-40BC-BC72-7C9731EDBB7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A69C3DD-4DE0-47D5-944C-CAC0D3A800C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DCDE3270-B252-4AE2-9334-FEF2A3331EE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ABD104A9-759C-4BF3-B38E-214D1B868DF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F945F9A-783C-48EB-9DF7-97E72495D4E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FD60254-8822-4A0A-BAF7-2791C9EB612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3E5B1C25-1333-438F-B75D-A9E56F1022C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07949E35-CAB2-49EF-8A18-DDB4555F76B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1D833FE-7A4D-4F74-B521-F91A293A6A1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960CCB4-19DA-4D36-8E0C-96F3EFF30FA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BC7D6F9-B91A-449F-A40A-1D4A0444CB8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DF604B8-BE92-471D-96DA-ED1FDA26F7A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7ECC39B-BD97-4D24-A433-D79DC1F89C1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671E1818-96B9-456A-AB90-D5A5BA671C3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CBDE341-5017-49DF-843B-CB6CF1EB03E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91F734B0-B6A5-410C-8738-DEEF3D5F74A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0651321F-BAA5-4EF3-9DC0-5F7198B97D4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667573CD-7BC8-4078-8487-DAFEF3E301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B0A0DE6-5711-40DF-8D20-169BE9C7B8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54B76FB6-E698-41CD-BF17-8F527C823408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0C52330-A15C-4A71-B308-CEC70652308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7A23DBCA-BF59-4A8D-B8B2-DF74DBFAC2FD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C177296-758C-48F8-9C4E-B8473B9ECD7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A3A1D26-390E-466F-BED8-E16D3F57CED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A8FFE052-9D3D-4046-A8FC-AE38868FDA1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9662305-4D9D-496F-828F-80595189B53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FD8E32FE-99F5-4615-B45B-CFB5BE6ABA2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5D13896-0F14-4E25-8914-A863D846AB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2917753-2BC3-480D-9B00-30FCDDC76B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09F8FCF0-239C-4C70-B1D1-CC3DE22B409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31AAB3F7-0AEE-4A08-B6A0-A3320C06FEF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994BC8A8-15AB-451A-B765-E8FB2E35FEE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C32E8B2-EB05-49F5-A141-F7DE9085133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0C70135C-43A5-4139-9839-5FA6614A436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D2A6468-E462-4269-9D87-BBC9C1AEE72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574F482-F22F-4957-8F60-3F82F52BA7D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07ECF950-63E5-4D72-AFA0-068E190A5E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51E2694-0435-4A6B-9204-62D30C29D74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5F6D5E52-47C6-48C4-AB1B-9A2B4C4175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67544F5-C178-4AD8-8DFF-9551805B9BF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5074F22-8CC8-40C2-8091-92318757B0C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51C1B33-976C-4C10-8BF2-4EE74D767D0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7DCAF9D3-4CD4-4073-A6F3-B7B45D38D39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D1E9B4A-7D6A-4D19-A7AC-E741074E9B7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2D21D19-7F37-4BAF-970E-DB1DA52DE304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145FE14-8950-4739-AA49-386470121CE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A704DC2-87A2-4829-887E-2AE87917F13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E0691BC-0E01-44FB-9E98-41C9972660C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F2884414-3944-43BB-ABFE-E609CD7EE0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6651880-FEBA-43A4-A9C9-3CB026D8DDD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774EB1C-1AC5-451D-8B47-496B57A4AD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7B7B23DF-A1D1-4DCC-A1C1-1FE4836535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8A8B3ED-853D-41A1-8313-E04E3763B16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D0F3082-11C8-4618-8B19-4D3A8DADF8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A425521-A265-461A-B0F1-9F732A14103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25F1686-830A-4A9A-BD3D-F0A4517C6A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A347F87C-5AE6-4BBE-89E9-942854418E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26DDED5-2BF4-4F08-B8B7-BBD423E70EA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41D68889-E925-46B7-9869-8ED38B9F0C3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682F2AC-BA4E-41CA-94E4-27104ED9317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04AC11ED-4A74-4E2C-8731-390BBBF913CB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9401325-E4A6-4CAB-BB93-97FD7AA6AB0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8D17131-B5FE-4057-9511-143A22E4C7A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88B016D-4482-4F79-948D-33280EAE732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3BCFF07-278B-40A4-8C4D-B63A7F17668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DFEAFAE-521E-4487-AF52-1DC29E15CCBD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6F0F370-90E2-4359-9EE4-F13EDFA583F0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2E1562B5-A2F7-4AF1-B78E-601C974594B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AFEBD67-BDD3-4C7A-9177-A408FF97AA6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AE7BEFD-4FF5-4E28-BF57-4978574DD7D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E98AE1F-6756-4807-AAEB-FA18E35498D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667050B-823B-451F-9115-A3E2AE04541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FB3A51C-9FD2-40EF-8D90-D14892FA95D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40162A5-CE62-4CBC-858C-854023704F8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62A1837-9AA7-4726-8746-D16CF20F1F0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804EDA8-EDCB-4EFC-9C4B-CDE479D0B98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CA2B430-25C8-40F2-A901-777F870571B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E54A0E7-6694-49A3-98F0-8E9B96513AF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A36174A-0555-4058-ADB2-8BC202EA510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345B27BE-D7FB-4070-83BD-6BE7878C2AC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5DD1693-C3C1-4976-8DD8-BE139E7EDE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69118D42-DA3A-4519-9C3E-4C48DF94CCC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9425BEB-2E1D-402C-86C9-E867B3F6D8A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4C5CB70-862D-45D2-B675-816D1E0E72A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C35EAD3-4761-40A0-B801-A711EBCBEA3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CA02377-49FC-42C9-BF5F-C50EAAA3FA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AFE1C23-614D-4E36-AD9B-080D50EDA5B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FB336BDF-EA02-4F68-B0D1-CC2E62CA21D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E621360-2DDC-4EFF-8DF3-314367CFD1C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30A4A6F-036B-4C96-BC8C-82AFA0FFA39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65509CF5-8765-4857-830D-9E446F867B0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9491FE3-64DE-4743-B464-808AF29188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AA696F3-0488-4F67-9F8A-C2C563FE1A0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441D87B-9377-44B8-95A2-3031F6B7F4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F4FB0F4E-D4EA-430D-BA61-2DDCFF7CA6E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0435687-34A2-4402-BD86-4C5A2069432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67F2A15-0008-44FA-96EF-2658F851F85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FE9F64EF-877B-46A5-8DC5-50B47742301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0B01B73-21DF-4CB5-BF91-91AD5F217F3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ED07EB6-084A-433D-BF2D-CBF84C38206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57449B26-9E1B-4CC1-82EA-EB4DF3B35AF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2611906-94E5-4BE9-A9C5-7C129333BA8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4F1F8657-3C94-4BDE-B384-649D87ACD17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4CE11F5-2AB1-4FAF-BB60-1687B2F4DE8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66F7116-1C5A-46C2-810B-7E4633AD002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16CCD3D-B79D-453B-9389-7DDCE89B8F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4F35F73-793D-477C-8036-2563C888B7B1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EA680572-AA1E-4D4F-8686-DACD3EC166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EB13C9E-F2A0-45C3-8DE7-C4EDA2A4C8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9947F0B-D6B0-49AB-B3A7-33D8391E48D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CDF2B3B0-150B-4298-A223-EA0784FE09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A1C49048-491B-4315-92C1-91A8FA02B4C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7D16F773-C1A4-4185-A2C6-6B7BE01A6E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4A6FF7D-8424-42D5-ADD8-895B8D82607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CC0E65E-11C2-487D-9C1D-875CB33026ED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8F52F9D-3903-483F-8A76-3812DAD1FEC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C773211-A7AD-4915-903B-5101770D42A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8A5BC32-1134-410C-BB56-E93A8789C1DD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E7778E2-9144-4BED-9970-3EABC203D9B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AC1C363E-5A11-4A85-A33E-26DD7A2DFC2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E83BACF-695B-42AD-8912-10977F0F309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6BD95E31-3346-482B-8944-935F216059E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E74D083B-BF61-422E-8136-A2221075434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500A81B-AC94-469A-AD48-66C1CBD0FFE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88EE53E-FF9A-4E84-9800-0C483B705AB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157BDDE-A696-44F5-8FA0-E23DB3EF54FC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B8D5B9F9-67D6-4EC3-A58E-14E94325F16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3378C88-9B15-499F-A7C5-28256EDBD0D0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4D72CFB-B36E-457D-8038-AF2303D786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006E7E5-F617-46FD-A352-28689F753B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1D1F410-425F-46E7-83C0-297205E5211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0C8FCEE-4E48-4318-A6A4-D932D79AA8A7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CD87CBB8-0EFE-42FC-8BFE-EC825B7BA58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147C9E8-F3EB-414C-BF1F-502A237A764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CA68705-6DD0-4FC7-84E4-4871FD779C9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64D1273-2297-41D7-9FCF-2DBF16914DB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FFCCEB5-E630-42FE-AB13-9805BD80936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D60BBA8-C8B3-4961-97CE-F35AC4748E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292B3D8-2E37-4C5F-A0D6-2355702EF7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48D8FAB-1282-424E-994B-714338EB6170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5042BDBF-798C-4792-A536-B662F05AF40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C9DF131-9BB1-4D33-803D-AF48505114A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D980FDF1-DF96-4B70-BA9B-43FC368E69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C7CC612-E737-4996-BCD9-C0789585798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F8BF6ED2-CAE4-4903-AEA7-44A5105FC57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E3E67AB6-A864-4CEE-86FB-AD0C8EBC2B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C49DDBC-2713-4818-94C4-9A2E6907652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A78BF052-2541-4CF4-838E-90FA1A203FC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2B8F81A-2245-4890-BC3C-B2E609D27E9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2B0B183-5552-4099-AFF3-9871C2AA386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C6F2909-EDC6-444A-B217-E7FE724924A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DB612B4-67B5-4B13-BA86-EA14679E638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8E659AC-F246-4FA2-B47F-1CC17BB9653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BE96474-C9F3-42EE-9720-1DFA7BF193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DBD28F6-636A-4DA2-AB68-75639C13876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1D9F894-5AB6-4512-A976-C65D44C4E22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CE9EB6A-5808-440A-BA47-A5B5873F2B2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05022303-02DE-48BC-B1C6-C282C345BF5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9A5638C-AB65-4E5D-BA57-C804EF93D9C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7591729-07C9-4A6E-A2AB-814404401F5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29BCEEF-C136-4A13-B404-14DA84077BD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96AB01E-4FD4-4164-9E1C-674490133BF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320E8579-EDA2-4480-8418-30FE5D5C255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9CD0AEA7-D71B-4483-8F29-68B14C574FE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880E553-7078-4A30-AA09-8CFE434EFB6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22EA7DC-B186-461D-816D-12D64B1E921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EABFAE25-4317-45B7-B0E8-2DB174DA1B8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EF634AD-AEF9-4A4E-A2ED-98A0CE9BA04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0579144-0C59-4D55-B24C-E6CF50A9F5B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87A3E855-BFBF-45D9-AFB8-5A924249710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32EF3D0-3A54-48ED-B96E-B9A7977A800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E22650D-0F5B-4562-A704-2BFDBF908F2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A03CE9E-8CB7-4AD1-82E2-E0F0CCEA5AF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CF7076E-2EA3-461B-8F9D-B466B711B80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7C288ECB-812A-453B-9815-770202B14B6F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7DC9C59-2F8C-492F-AAEB-31224768892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22F9DB1-6E43-43D5-A136-F340D2B5F54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057B8D7-7117-4DAC-A6D0-BD30901589B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ADF47FD-F414-4C03-9DAE-BD16563F83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3C659E85-BB35-4FB4-AD60-AD8A842E431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C6CD810-F71B-4EF0-BED7-AECDBC411A0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89D1596-46FB-4A62-BAA4-67EECE149C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C705CD4B-5520-408A-B6AB-030124ED863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B3C3FB7-846F-4366-8F25-A4D68248B20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A38D32A-93D9-4ECD-BACF-BA0640B05464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A66BF9CE-F5B6-4FA0-BAF8-F5B24DD9D2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E5CB7C9-EA2E-4446-964C-EFC1ADF949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1E5546D-7406-4F7F-A368-EC076846220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704D0F6-9317-4AA9-9791-FF44D307604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BCE4507-335F-484E-A4BA-063AD5C5508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91212DB-1049-4FE2-9F05-5428C941E84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3E6EA2B-60FB-429D-A95C-EA52D8AA4E77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60E869B-E91B-4CCD-B41A-C59E4901942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C6CEBAB-1ACC-4E33-9518-3A82E2BBCFD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A49FE96-862E-4B37-94E5-D956C1C57BBC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8860B6A-A3BD-4903-85FB-145E7E5C49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2D52AA72-E2ED-4264-A585-4850DD8AA61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BEC1F11-7936-45CD-97C6-60AF8448FEE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69568A18-11CC-453B-A036-CEAEC1E92D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4DBDA9C-E272-4ACF-82CA-08F536DBA5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DA3B610-5FB3-4414-A9BF-D09E276231D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964987B-736E-43CE-AE9E-AEFB330A493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B26EB48-2425-414C-8005-97D54753B5A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088EB818-6376-4096-BBFE-F683F7E909E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609C040-B668-4083-AD18-141FC6ED3DD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2CDB26C-6B6C-423F-8FC6-325434F0FC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F2F3F247-14E4-47A2-9E6C-EE6B260381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555A5BD7-926A-4EC4-849D-82F8866D5F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1697D81-CE1C-41C6-80F7-3F47033AA1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8AFFCE8-BF2C-4E87-A014-EEBF7506CBF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E05FC1F-BB93-4084-A184-55015C4A719C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2CBA7B5F-6F47-4001-AF77-1C4A82D0810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248FC205-83D6-4971-80E1-D3C79E8C845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66A17B1-4749-48FF-AB83-0155BE57A4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FCF1B87-97EE-437E-A3FE-3D78DF61C95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430382F-9057-4FE8-B324-69C72749218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887439B-4BCD-48F0-A752-86919A796F3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3843B77-1DCE-4B95-93DC-B02A91E18C2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6186366-8C70-48D7-87BF-60ED861C1D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0EEA7D8-68C6-4DDB-B0D0-F3260D0DF4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219A2D1-7C64-4F52-B4BC-E67AC701D70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A85D6BD6-664C-4C7B-AC42-72CC420ADD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B2027CC-F548-4E05-855F-40A5D4B227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CDD6FAA-761B-4B00-87B6-5C856DEB80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BB5856D-715E-4BA5-BDB3-7A97471175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51B143A-2070-484A-9FF4-21963EA1A1E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163E0A4-E806-4BA3-B811-79861FD2C1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FCAA733-BF8D-4C8D-9993-D4C2615345F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F1BC8FE-7698-464D-A42E-DADA7081844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FB6A905-4ACB-4D85-A25A-84194F638E5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72DB78EB-A514-4565-9A68-8F47FB05AEB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0CEEA65-8D50-448F-9973-F5FB774DC3F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B56902E8-8CB6-4131-B63D-A2EEAA4D609F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B4634BA3-DCCD-457D-B1DC-F6415D5F313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AAD17F5-5642-44C6-BCA6-9A63127C9DB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EFB603C4-840A-43BA-B90B-BF51973C86C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860DB101-522D-4121-AA55-D45ED85193B0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8E07553-7A6B-43E7-95E0-4C3174FBF74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0014122-3DB2-4696-8BF3-387D4ECF135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DFD38DA-8DBE-4673-AE30-EFAB1620F93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64E49DE-A8A1-4E6E-9684-E0030D287FC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692712F-1D73-42F1-A0A6-DDD7AA4A585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D150068-4BDD-45BB-B6A9-C8F716DDCCC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1015D22-C825-4D3B-931E-519EDFAFBCE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B3AF03A6-BFDA-40B8-B93B-A9174EA33B8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36FD63E-17B6-496F-A80A-B7301F25845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42FA4D97-DC31-4891-A1EB-765BE6C4E22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9396459-E6AA-4E38-A09F-98A9FC0A4AB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3B290E4-B6FD-430A-8A15-9CB32647582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7EB60A6-AA03-402A-A8BC-3325554162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DF6347D9-FC3C-4231-842F-01E9EDD20868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57E0937-8A40-44A3-8EBE-DFC801C626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55FE4DB-DAC0-43CA-815E-5BAFEA6A8A0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09A7FF3-E85A-42C8-A7AA-6AA968FC68D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4A3370F-54D0-49D2-8A2D-A8F71502962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5CBA08E2-56C8-4B27-8ADD-94FF336300E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90D1201F-7064-4FB0-8DA0-EE438E5371B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17703D78-0FBF-4CB9-AA31-ECFC802354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FAAA4B4-06D9-43C0-9190-E7A7ACD80BE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F840DA16-F899-4E89-B5C7-933C6599BA3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858B762-18DA-43EF-88F4-B5B4AA6C195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B6FC11D-3FC7-47E2-987E-EED92EF4602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FC30197-1010-438F-882F-616767B7A9B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DCB0C30-DAD2-4BC6-922D-7C7CCCB4DBC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03C85CD0-0D13-40F1-9197-48CEE454FA1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74432B0-F3A1-4F3E-B12A-C7D696C43BD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5FB27BA-51A4-44FA-A35A-83DA861246F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948D98B-3F42-4D5A-AFF7-D2FDBCAAC73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BE9F8588-CD9F-4DF7-857D-04EB9B5AF8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055B23C-5BA0-4412-8A7C-D6B31896E70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5FE9E9C-9C56-4B35-AEA3-587F7C2C1DE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7D80E0FA-2DD1-4FBE-868C-8027FBF221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5BD15630-EA7C-42A5-94F1-48B419F6168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3A1370C8-E762-4006-957F-393E871EEB1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C24F6A9-CBDE-45BD-94F7-8A107F7D4FE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4F2AF6C-9A52-40D7-9198-D4879F2F9F5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1F2D96B-130D-47DE-A0A9-69965EA17C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81392AE-C0D5-4A22-849A-BD2631A494B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5AC919B-8417-43F5-9D1A-D138EB06338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AFA6DDF-4F2A-4CC3-AD85-1767CC644B0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0B2E229-2FA8-49A7-9BDC-E36D6250043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F83265F-FC60-4578-9342-E94712077A7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56506C4-206B-4CA3-988D-18482FCC984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CD86E03D-E8CA-49B9-A0B5-DF5E384B9DD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13DE29F-8F01-4548-A098-BD773DD5259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DAE8BD3-A78B-48CD-BA44-A4B48939E2A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0179A09-3817-4BAA-8D63-EA0381ABE19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20756AFB-3EF7-4145-A233-97CDBD7FCB5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269C9FE8-3A39-4F7A-8DD7-F081CB92E75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F4EDE49-0DB1-4C81-9BEF-19EBE7BF04C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0C866E6-A65A-442B-A29D-D040A3FC937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462118F-5854-4371-BED0-2198D567656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166AE34-5C85-4001-B7A8-C5E44E88E33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12F9DB9-25AE-4BD2-8BAE-994113885AF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ACB75C6D-4C4A-4AEC-A69F-6E4D5904120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BBDA9C7-99BA-462B-8208-9A389E133B9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0EE67E8-B23A-4E3F-96A3-4400091D64D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7930792-BBF7-49D8-AA5A-6323871B3A9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9B037A1-289D-41F3-9EF0-ABA4264F4A00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38555BA-341C-4B83-8ABD-871947F974B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60FED37-F474-4584-A053-C53E74397EC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59B8ED8-55F1-4861-8EFF-4132A0C18C2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DD2765C-723A-45AC-AAB4-5E95D4E5E4D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A69BC3B8-7E73-4354-86BB-05A4FBA93FE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0311A40-B2D7-482D-B5C0-68A936D18CE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D54743B-AE74-4FDB-BC8C-EC3C41BC2A5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0739624-246B-4E40-A08F-0267BF72DC0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9580B7A-E096-4639-A411-3DE63D37D28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7C96FAF-7547-419C-81A6-50536B2BBF7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34A36A8-C98C-45B5-8A21-AA59162F07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0622C07-F9B9-4824-8B45-B9FC17586EF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06B8B9C-B5B1-411B-A746-CE6A5D4827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F315941-1D63-4391-9CEE-E764448FDD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D42C704-F89A-4F97-91C4-4CFB65BCCF7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8B70BEFF-BDA3-4ABF-BAB5-022F06597E2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2436A356-88D3-42DA-8FCA-FCEB03A0E56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361AE8B9-BA2F-4D93-96ED-79D8C5D7994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C006588-438B-4C16-A4EB-2646748D222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5E965615-6F03-492C-B330-330F2DED69B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2D1A4170-BD02-4BBF-AD37-FC16A056485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DB672D02-BCA4-4454-AFE1-BEA5F52CDC7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CC23BA8-7984-47E8-B04C-F8AC22C6963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3CA4390-8341-4C72-AB7D-3E532EBCC1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A49BB86-128F-4F41-AE88-4DE28B89670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A038BFCB-0CE9-4A37-91F5-B0172796BF6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1E32384C-7AEF-4540-8154-AE3477262F8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86668E4-CBAA-4280-91C6-30D1371A00A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BAE49D43-4B80-40B3-AD31-A13F6B91984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28FDD98-8E08-497F-8553-4358C7B0F04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56AAB6B-7DD4-4948-9E96-925877DD102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7FB9053-D20A-4197-8C64-7FB1241871C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9F820065-9E63-4BB9-8066-220C768F3D3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DD22A9B-D7C1-4948-9429-F5021D72BEA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63A60782-3619-4DBF-839E-317C2B61FA2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41613E66-A8DC-439A-966F-BC4C53F2E69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9CB763F-07DF-4F49-87CA-EAF95D139A5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2ABD0A2C-998C-4323-AEAC-CF9668150D6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3BBC7B3-81BE-4DED-876B-F25C5AFCD5B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AAAE9FE3-B5AC-4656-9504-644027E53C3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5B81BA6-7A1B-439E-B997-B39ADFF760D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DCEF4A8-DFA2-4F41-ACD9-0DA5331ACED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215A56C-5CDD-4644-921B-60F8D2601C4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DF119BD-ED6F-40FF-9EEF-EA62B91BAA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22F6AC6-485F-471F-9344-C7018640DFA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1B4557C-1BE3-47D2-A3CE-60259C774F9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76320F1-B44F-46F5-A782-154AD996FC8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4934209-FF0B-40E4-8BBE-2CFE39A73D4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A438637-550E-4813-9B45-5E86D0AFBB3C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221B4BA3-F9C5-4141-BA85-18461524B95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A87DB88-79D8-4A35-9B93-4CE6FC74AC0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A22334EA-F054-46FF-B44D-ED6D96C2EFA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24975609-FC74-4ED6-ACC1-4F5C9891B98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A261FB6F-8E3C-4B0B-B339-80AED199E7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4C5A0179-E196-4100-AF3C-A11BD3CBF8E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F1362C22-D303-4262-B363-64463047815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41A3CC0-944F-4658-A9C2-FBAC0E6921E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A3B6C4F-0DB3-444F-8208-6F41084351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913F1BF7-F473-45D1-AA23-D45C11A2E78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771DA4B-87FE-4FF8-AD58-DF892A5E763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D76D8D6-7BF9-4FE7-BDCD-353CD918C80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E0D5737-1E06-4FA2-95E6-CFC40F62BFA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C2E504A7-DCB3-4F0C-9841-7AE721A5F06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9A649C6-CDFE-4B17-9A61-A5DCA77C25E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22846EA-6D49-4FC8-9897-D0342AC0723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1FEC970-B6AF-4F78-96DC-B9C45DA5A2E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E19B213E-5298-4BD0-A0F4-9317C96C6B8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08C60EE-FB8B-4BEF-AEED-934B2AC600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168B244-8669-4B39-A9BC-FA1F4686650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E5E1EEC-B839-4E55-ACCE-2A086C2C529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399E737-40D4-4EA4-A4F2-DEFB529B24C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7595ADC8-2C2D-4EEC-8667-89F96480E7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E9D5ACB-C79C-4EC2-8F7B-85502A424CC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5386E3DF-2354-431B-9BB0-97BE16B0DED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7A3F50C-94E4-4B6E-B822-786C2CA958A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3D91772C-F4AD-4AAA-8591-129A04F0F3B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C08137B-929F-4162-B6E0-E0B882B904D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F18EF102-9EE9-4B06-A105-EE6C8E5475C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A6A57F0-C857-456A-8E1A-3E17A385B4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C02F4B8E-0424-4F36-81E3-9FA6FA45BB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4B1BF93-5ECC-419E-B3B5-CBF523C23CF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DFEB99A-E820-4C0C-942A-DE5920D97D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AB19ADC-A699-4FE4-A83C-4FF4FC972681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4C0809E-9AEF-4889-BE2C-EBB56FF76FF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3ABC4B1-F040-4FB3-BF6A-34DA87414B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B4C13DB-5B45-4644-9F0E-E542DFA322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A86D511-8C0E-479C-8A6D-5EC77B3C1DA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8087DBF-B8EC-4A41-98B0-34B27018867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3F285EC9-01E2-4A6C-AC77-A4DB8F7B096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A30433A-E02C-4463-99E7-4FB891A1480D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AC522D9-8B0C-419A-9D2F-EE090EF337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FB797B78-DAC8-4896-AA04-C35A3CDA63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73CC299-E870-4485-9C9F-5D1703D1A47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E8BCC2D-D335-439C-A75A-DFBAB41FC5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EB81B52-38E4-4886-9AB1-A9BA19BE04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9845FC3-8661-4DE6-BED6-AAE2814553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0FB68EE-7CD1-446C-8DFC-62768E3093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9B87F84-36F7-4F33-8DD8-D88C4F1C9AE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80F12EA-58BC-4E6C-B84D-F06214044D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E0B38054-2CDA-4CCA-956A-0ACB36A301D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7D6D2E2-5A8C-4104-B172-4DFA80DE198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BDB3DDD-2B17-4A2A-ADA6-9012D0E24F3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CDE7E43-65B6-4467-BA53-A1E056EB8B8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44A113E-F1C4-4A69-A473-A3A7E895578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7039401-98B8-4970-AA3D-941B9A0B75EC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CF753ED-F956-43AC-8732-9B68A64CC9D6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9572620-0271-4F74-B149-C9FD1138B50F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FD62E84-E1A3-4776-A162-9D479A0DFB68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C174185-C348-410C-B840-77A5D5625267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8F51958F-3C1D-4A0E-BA52-F6552510E68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22B34CD-419E-4025-8164-48DA90AFDCA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19622C7-803C-42F5-A27A-C93DD1677C8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71511E6-B0DB-40A7-BA2F-6013AA0CCCF0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00A2AEC3-6984-40BE-B23D-118A627DE8A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C377840-3317-4C58-97AF-EF9E7ED18B8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AC022CB-122A-4DB7-BB9A-43EE07AE69A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D88B745-C920-4510-8577-04C0E1DF04A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6C6DE23-1606-4AD7-8830-EE0BBC4EFA9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06BE04CE-6ADA-4CB4-AFE8-3F73C600D10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FE8BA77-96C7-4643-B2EC-C8AAC500168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CC4C15E-D01A-46BE-BC0A-7BE99ADF3D8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811F652-84A3-4514-A00F-4B1EC8D1A4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CBCD62E-B283-4540-AA45-2803E1E2559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0F88A0E1-1B32-4C27-A9F1-0E7BD7345E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CE480B5-A2EF-4E84-B355-A2A610CADAA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F113BD35-6956-4572-9F6A-9C3D37B002D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00F2C4F-E694-46C2-96E1-FB10B2B9AD9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15D046B-0C8E-4F67-A577-02B7B58BC76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163CF95-E04B-468C-ADE5-90EC109972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F83D00A5-0A28-4442-A697-846406FB2B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E3C71D5-F84D-423B-8538-0C31AC43E40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782A7159-DD7A-4B2A-9CB1-6D70034ECF2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846F3578-9281-44D9-A378-DAB58C502F4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93E5E22-0E2B-436F-847D-0E5EFC109E0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A66C6E8-92BE-4754-9015-0AF07DD6F0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FBE79D3-7DEA-4403-83AB-9F72ED6B7C4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4534217-28E5-4A9B-B9FA-5F640B622A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E7B581F5-32C5-4EE5-A3C4-E981B108470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4D2F1E5A-CFDB-4144-AB2F-87F180F36BB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C42F220-0598-4DB3-BD6C-D722D890391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41E5E02E-9DDF-4297-8BDA-A061A0A3FD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3DCD829-6A3C-497C-9E60-F6EDA39283D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BEED5BCF-86A2-4AFF-BF8A-92C9EA9F025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847EACD-8EFC-4713-8A95-EFF9DAB161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DB66BF8-9ABB-4769-B40D-87A4CC6F298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790ADC3-B501-4CBD-A4FD-4B1CB7B4CC0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4DAB3C0-924A-4DC9-AFF3-725E76BAA3D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111E532A-AA7F-4426-8933-9B2621A3F13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C9F941C-A8E2-4362-A528-A5AF9A8BC5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D64F1E3-0A7D-450C-9C6F-5636FBDD803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224D6F6-2C98-4715-9175-43946EA982B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94BC3F9-300F-4395-AED9-4F6500C6E3C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3F06035-7CB6-4BD1-8EC3-C5CBEACC143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99186E74-7F96-4564-B010-37F9A2BA93F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9882AEA-BE73-4828-A7B4-3F9CEA537E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9B611682-EA9B-47E8-B2FA-64D108318F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CF93CEE-7475-49C9-9B93-7904CA0A7B2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BEB88ABC-ADAA-496D-9F72-2EFE0795937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77700BA9-369C-4197-ADB5-9215EB80BA2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5C7E929-E299-41CF-8EBD-60CF194B55C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E1983FF-8654-41CD-9003-BBC21AD67E0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70543F16-EFFF-48FA-865F-9CF4B1A4EA3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A0736EA-5EF1-4E34-80CB-9728A70E016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90F1154-90DA-48D6-8C3C-523E7B390A7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E3D5DF3F-1033-43B9-A1C0-A9CD1B7146F5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089CD331-6669-4086-A324-26FBA5B6B46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FF67C6A-FAA0-4479-9787-6E12065AB02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8252493-F1AE-411E-B6F2-8CCFB072614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EC5AA300-2257-40FC-B314-FD05AD7EB7F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47FB35B8-BB00-405A-8FDB-C834E41B41D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0C2F275-A3F2-4A31-A922-AFAEEDA88BE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A82246C-4D4B-4C6A-8357-6716A748E4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44C74EB-878C-40A7-B0DA-1F7E847958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D861CAD-94DA-48B7-A1C1-500641BF988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98D48DE-24C5-4C2E-AA14-32795B3AC732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4C73D12-DF05-4602-813A-9D9B4620696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14BAB3A-FF3D-4007-BD6F-31BFE08190E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C5CDCC0-BDD1-4FAE-A422-31B3579C490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E519240-B1D1-40E0-A3D3-ED9430DFB45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B36ED51-4EA3-4860-9281-B74D7FFA2F8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DDC3DC1-DC9C-4B80-8D78-D2DBD58115A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457538D-B346-46F0-945E-4672B51A5B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B4401FE-D15E-4A4E-AE5C-A2077A51B04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00BD1CC-036C-46CB-AB7D-B4E12443583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CE865A9-E27D-431B-B5B5-480F3A625A4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5F74E5A-BF5D-4C6E-9090-A7FDE4E75DF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6989CD0-2DB9-46C2-978A-D7099A55193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7EA64464-D296-4FE4-88CD-30B378621B8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2C502829-BC92-4860-9BE9-02A17548E2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0F60258-464B-4E10-82B0-8BC05707C7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378045A-7387-4AD9-9352-B6DEA3B9C40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798CCF1-C15D-4D00-B07E-A82093D8699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30FF4E3-D1EB-46E7-83E8-E5513DEC2EA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49134637-6599-4135-9E3B-0CF7057DBB7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07BAC3F-8CF3-4C8F-BE4A-D4F33BFD474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E08AE45-ED73-4AF2-B755-DC8C96D86AC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5EF2342-EA62-44C8-A2E2-517DE7AE1B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9614E19-630B-47F0-9DAC-FBBE0581A04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EA7BF7E-91C3-4EFF-B800-13416995111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63EFE70-1088-4CCA-83DE-9D0125482AE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62A6019-4F6A-4835-89A7-41A5A3AE4AB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34F0ACE-8C69-4229-BF61-E50F3016770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9B30668-21AB-4D21-AFEB-34CC5A30AAE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E223FD5-534C-49DB-B5D3-AEF57387D73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FE367667-2E45-4A73-BD37-BC5079FB87A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462A987-80FB-45B1-9169-3351433A216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BEBAD0D-8617-4F3F-8F9A-05F6EE6E875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6425176-BE68-416E-A931-71A6B39457E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3552F702-9D43-46B6-B28D-8E43A18F78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15C3AF4-D580-4927-917A-1E3CDFE51CD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1F5321F-A588-47C6-9197-CFC51A72EF2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BB7C4B6-C8A0-4686-AFC2-033C5679331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46BB13B7-E8D8-45F2-84F0-929A9193861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B90C88E-0AB3-4913-94E0-48AD33DA55E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31631F2F-1EE1-4441-BF30-B73E47856A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CF19A575-B658-4DE7-8A5A-7B09C6ED17D1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2FD4191-AE75-4B57-9BBF-6CC00EA1280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3587F54-93A1-43BF-9E0B-062E5B365E8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A3321123-B952-4DB5-9F6D-30AD36A1CC1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443E795E-928A-496B-9552-DF21FE6B3E8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02534C3-C9DB-4542-A020-DA05FC37521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8073830-AE73-44EF-8EBD-DE2A695B5D4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509DA41-695F-4814-9107-C1D67091891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1089C60-5BF7-46A1-95EF-A35094C8F9D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A5AEB6F-EA5A-4DB4-818B-D67A0D249BB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69569A01-60E2-4AA6-B629-DCE1FA70E80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3628B5B-F314-4F95-9807-3229B3CF41F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820601C6-4C09-4746-937E-C1D0FD108F4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2FED0BCD-FB5E-47B3-9EE0-DB7A5BFE8A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A6F71B5-03E1-4CD7-BBEC-58116357CAE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A01CBA1-CD9F-4E2D-894D-6E49E93B817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396C201F-0733-406A-A9FE-A434C3A61A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3D20318-CE57-4249-9EA4-EA7C94CDDF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93402A7-994B-4D49-AC71-DD474AE152B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796A1D1-4F92-4FE0-8F93-2B80FC72157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0F654A78-B53A-4DDA-A737-A669920B7B67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0B980162-9BF9-4611-9EE5-6948BF262DB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7547C471-D954-4568-9F75-FAF3FEFE7FA1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99961752-FACC-4011-B163-FA8F6E033D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EECF1555-3C16-4F7E-BB03-C14252390D0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55658A34-340C-4D29-912D-6842A67CCA0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FE6A71F-7DC5-40B3-8278-0644A91FE8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A38114E-133F-409C-8496-3EEB634592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EAEC2BFA-E8EE-4F2C-A25F-5CEF1553FB5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79DB97A-EEC2-4687-A25E-F87A8482E49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A7A8131-C845-4C8E-8C07-56685A74F8D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DD07A792-254E-46E8-A755-C15426E3123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FF2546D-2C3E-4C4A-BC2B-1FC281755F2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93460EA-47D9-48EC-A757-FC88FA8F18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B964815-8D22-45BA-8675-B119A083D03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528CEF2-5A30-4C99-9ABA-E381F2ED41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43ED0F4-1B88-4971-918F-323FBB2B9A4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F23B311-11A7-424D-95AA-EF639C90A5F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8AA79B8B-ACE4-4567-9538-D4FB5ECC94F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9F9A4E6-39DE-4428-A86B-1375F392329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519027A7-38B6-4EE0-B8A6-F33B79D62D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94C861C0-0724-4A33-B55A-E781BBDA47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48D70D06-3634-4973-8F67-BB33A0AB08E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8885B06-AAD1-4F1D-9FDD-375FC6ECF214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F60E01FF-2EB4-4E76-94BE-943BEFC2147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8565C60E-FC44-49F3-B98E-8257BDED042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1EB1EFF-ABB3-493C-BFE0-63C92D6F5D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ACF0282B-116D-4C97-8FBA-3C6C434171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1FBB726A-2F59-44F6-A51A-2A887ADA7E0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500B6CF-92B9-4C31-8B17-32D350DC3B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70A0B54-7885-44EF-B5C6-1252B672D5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16061C9-B21D-4221-A0A3-60F501E969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999526A-73DF-408D-B529-B1DC115AC1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79619C1-DC9F-419D-91C0-571DE308EEA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6B020E3-4BAF-4797-B8E8-820334BC0F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078B3464-AE66-4D34-B185-A5E0650344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A8D1DFBC-20CF-4324-9F17-CDD71E419BD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314E1EF-ADAA-4E5B-91D4-C64A254FF8D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FFF0276A-4759-426B-A401-9140BC6ABE1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9242951-82B5-41CD-B6F6-E5D53541B33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0B131064-97B8-41E1-B757-C102C11BE0E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CA8752E-A81D-49CE-AAB5-26C5F800060E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E917CA26-4DF8-44CA-985F-BEFFDFF1DAD6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95A538F-C150-4291-A874-2B046C6D427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D95A9E2-53FA-4D78-ABF7-75EF364D390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018F919-2AD1-4E23-A591-1B7B81DBE8F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0136E23-6B20-499B-BD2A-E985169C86C3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5D178B4-C556-4E47-B0DE-01CA6185D2F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A22FA8F4-420D-45D5-9D1C-8BF9254C42F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CF74A3A-A280-45B7-8F8C-79209C15B6C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B5A4873-EEE3-4498-AC81-5321E232020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BDE3DAC-019F-4985-BCA7-C31A1079FE9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AC04025-DC3D-4BBA-81B8-4164539F6E2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44EF930-3F33-4F6F-B5FB-AA06945D119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E51FE5E-A086-4685-9B94-83167A8C08D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2EAB5A5-BC0D-4CDC-BD99-A3D45519A05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006C925-6E5C-4BBF-9FF2-BFDA40AA254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5EDBD21-AFC6-4F7A-901C-AA19DA9CA08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C5A46AC-98B8-4B10-895C-745021A6254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5979B26-6FF8-470E-92D7-F9175824FB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E0F32555-A479-4EF5-BBEF-A5EB1115994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5D1F156-A210-4346-9E9C-4B1395905EC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90BA088-2601-4177-A335-3CF7BCFEFD7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6E0FDA0-5F92-4900-BB36-EE07F17E76C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14A4B81C-CCB4-4080-A22A-43FCA07BB50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322E7CF-C6FF-412F-8A0B-47440F2830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EC83BB0-ACD9-4921-B230-E0FA9C7045A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1EF282C-0EB4-458C-998C-9A551E07E2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5EFBFD6-0645-41F7-A50B-7A52734E22A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9E02F55E-9E31-4B43-8B46-318A2023CC6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8D4CCCD-DC43-4938-A5EA-03470EE456C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D5FAE0E-1CF9-426A-9ED4-5DB23531DE8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C4986BD1-2112-4CB3-AE55-EEBDD177B2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2D49BF0-BF75-4619-8FE4-D81E2FBAC4F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EFA55E69-B223-4461-8757-00F3130B8BD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F7CB45F-EC5B-4EC3-933A-2A364A96580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1581623-EE00-4760-8D4C-EC7E71A4DB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C5A87D2-F246-410F-8752-392FBE84B59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8FC7F38-FC67-4DD0-9034-D3999431900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0B73776D-61BA-4CE0-B33A-FDE645956D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7358007F-146F-45BB-81C9-240B5C217A2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923085D-B91C-49D7-A707-0296B803247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95CC1426-04D3-400F-AE23-4779F7EA258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BC7FDDE-7E98-4BFD-8559-36F7804D3DA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A7DDB54-4EE5-4AC3-AE60-5A7C7DEA43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3702C38-5877-4FBD-A292-A87C40E6B9A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9CDA1902-97FF-4C4A-A977-CC74B5FAAF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8F03F10-C55B-420D-BABF-9C0B62022B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D8F1F6F-3BE9-44AC-8AB7-DCC0F07AA0D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EFBDF93-D9DD-4202-978B-A5E7F9F35BA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15B1A2E-205B-4548-AE87-9A63888730F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B11E63B-F5EF-4E8D-B2EA-95F335A2195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63545F1-2210-4DFC-9A3D-B95D400BD347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CB3AD90-CD03-4147-A4DC-ACE276A7366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E9EC1F21-0F83-449F-9E1A-0A30B820371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9E95924F-D1F2-4F90-A5A8-6431F484FFE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A954C31-84A4-47E9-99FB-7A88858308E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6EEA9412-FA88-4CA2-84DB-14510192C35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F6DC2699-B2B9-4A0C-A38F-37E6DC73D44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2D69A716-1122-47A2-81B3-D841E114CDA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8FCA8EC-722F-4ED4-B289-50CB13C055E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4AB1BBC-C029-48AA-B06E-FD815BF846E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5E6EF23-D027-42A4-8E83-C9DBDC445BA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48C6818-499E-4929-98E2-85DA631EBC3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00DC959-73A2-462D-BCC3-C18663136E1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941795E-F854-4ABB-9E9C-56E098FDFC6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F2D5EF99-833D-4B46-932F-B1C16D379A60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D7B59D7-292A-4D2A-A574-953684B0425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34ADC8D-9C64-4604-A87A-714FD7CFE6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16A81596-71EC-4C01-83ED-64DDA00571FA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4DE2D10-34EF-47B6-AC27-4E7D419A40F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0109B8E-47B8-45C6-9E9B-88A10EF1F59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DE92970-FA4D-4178-A907-9F34EB27887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87C0CCC-06F4-4541-82A1-4317A5FE9EE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62D2264-51AD-4F65-896B-72021EF06F9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2957C6C-5BCA-4D4A-8C9A-4C6A9F142F3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0B77E88-657E-4C66-929B-3AF9DB1992F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250029C-317C-4F57-A335-C109EE41C5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E951199-7FBE-4086-BEAC-57A8E7CA0C7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F6C48C8B-08C0-4E81-9B83-B95B456195B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CD85BFB-405F-48A4-B3E0-A8D1064D637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DD78278-BE88-4A80-8F49-E7F2AB36A0D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CFE223B-4D15-479E-95B8-80AD922A060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0BBA795D-71AC-44D2-A7E8-510777E4ACA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C3C50D6B-FCCC-43F4-9023-7EF7E44632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2EB13D00-939D-4DEC-9067-95F25139228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91549C50-C8F1-4CB4-9288-1F3CCCB5DC3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F9E8035-655E-4A0A-BA8C-A5760F998D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D9E07EA-BF7C-4734-9AFC-77D43992673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3D8CF15-CD60-4817-B29F-A683AA7EB03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441EC24-BBF6-4F4B-A9A0-46F7E09E2E6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425E8F5-89B8-46AF-B911-6BD66ED6400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586BFA1-72CE-4FD4-BD9C-8142FF562DC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BA0393D-3368-4D10-A67B-FCE19AC35E6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9E53509-5CEC-442B-AB68-030927660BF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4AB45B91-2A04-443C-B41E-DE117BAF691D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F9DFA42-9396-4762-8FAF-117B379BC73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A71079B-E1C0-405B-8C0B-84811E97AF1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B0579F9-BEB1-4851-95E7-904CE3AAAA7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934E5A3-F989-4487-B6BE-D4DA4A5BF87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454B3027-5D11-47A5-8C57-0EA748C8388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8853519F-1F69-456A-B058-106994C4F66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D3192E9-141D-43C1-B787-7D964016CAB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C72CC12-37F9-47DB-90C6-82CE00F188F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D9B2A50-D5B9-4D47-8960-F90CDCE7351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D94B8CC-B171-455A-BBEE-E13F70DDCDD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572A3B5-FFBA-4B4F-8D96-D1AF5FCCF704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5A2C747F-33DF-4FDF-AB3E-B973B3A131B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3B23608-3DBB-42C4-A380-60E251D61DF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87F152D2-7551-48CA-A408-4C6EE5834D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66481E5-99D5-44FF-A9B5-E0E409B71E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7306383-986E-4031-84B5-1898DCD2193C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3B0F253-3C04-41ED-8C20-C794CA06B96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3CD33A8-EE91-4093-A23E-4394FB60AD7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C2CC4BF4-A3B2-49A4-A742-ADC9FE09F57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DB72B82C-1B07-4857-A68A-5B3DA7178BF9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2F18110-3831-4A0B-BF84-B90170D0BE6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102635C-A466-44C2-B17C-8B9D80A7321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DD9A1064-0089-40DD-BB34-B8C77835DDB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C74E4D4-6BA2-443F-94EA-626AD84E502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4FE164A0-B686-4ED7-880A-D890807057A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B718A45-DF42-4664-AD29-1B4FF54B850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A6D99E2-36B8-45C5-B390-3EA6AD929D6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50DE842-3173-4228-96C6-557F776B71E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42CFB32-F4CC-49FD-B926-A18BC27984D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964767C-691D-49FF-BA90-BBD7886D27A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9D68FE5-F2E4-4D07-B39C-AB6D71A640C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5300210-302C-4A86-AD20-5D374E323C6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FB6E384F-FF59-4AEB-80D7-6471D39558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F527452-D2D2-4C40-B890-B720DFFE346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EA175CE-7E7A-4102-A462-F88E92431AD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F1510AD-6AE5-48CA-9E01-D5071845A7F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AA40C14-9B54-4401-97EA-AA77BBE732F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6EDF777-2A16-4DF8-ACBB-4A2A349EE12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68332C4-458D-4B24-A110-A9E0A351BD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6652BAE-D25E-4FAE-B88F-9A29192CA93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B80CB11-19D6-4F55-A8D3-BE2FC61A624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A1AA043-C374-407B-8E5F-0D8610476B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B1FA8D21-BC2F-463B-91F8-02C7EDEB1B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1214ECFC-4048-4A6B-87F2-401119662B0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13E2B14-B277-4EBD-AFA8-573B4B65871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152C31E-F7D7-4152-937C-0BDEA15BA03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77774B9-72CF-4D4B-BC1E-3429DA515E2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15D3431-E720-4E84-98EB-2E7AFC7C133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D674E94-1910-4E04-ADCE-94B0BB541F9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3B0E5F3-632B-415C-BA63-A2BE62F14A9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1B48AC2-3411-41F2-8A1C-BC49C7E15F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6805D3B-CC63-4EA0-8BBF-E79D3E5E15A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1F9E5D9-F746-4FAC-8A7D-2B67D9A9C7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972D483-A2C7-481B-8E65-265E6C96144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212C824-DA90-494F-9C9B-E14CA6DECDE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5E1A716-1168-47C4-9B98-47804EE3D7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DC74255-DE40-4449-AA71-357B1AE24F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C9E7C20E-8145-4CA2-A14F-1CB5E79A208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5BDF46A-7657-4729-A268-F7C916EF376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FF92265-F818-426A-9332-5D44F2D3B2C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7F3F660-4482-43B5-8810-F0151231A20C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4DFE375F-6484-42F8-B607-ADE55BC41A3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63AEB983-04DF-4ACD-9BE3-902145A7A3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E178368-21F3-4868-B325-B7E3DE7B942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65ADD392-6D91-4D54-8DFB-91DC1A97CB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DDBA1A5-F57D-4ED2-A0EF-03412E884B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03E9C6E-0B9E-4DA5-8F7F-34D6DF3A82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CFF2011F-A358-437A-ACA5-7A2BD46C92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7AC578B5-F474-464B-8CE4-EDC10DC210A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E2A30A6-06FE-4C45-9583-28F0F7CF75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4B102BB-7842-4979-A94A-5C1291794F9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9BF0C695-B19D-4352-9108-A9F8D34804F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2A7952E9-7361-4EE0-9B95-63D58733FA4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4261D6E-3DC5-433E-99C6-9A4D0CB6615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4E2C7F2-E509-495B-AAA9-C1589BC9E18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28E3BA7-D940-4693-8F2C-7602984FEE1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31F5CB8-870E-4F7E-ABE6-A32E11FB6DB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B1A4B40-AE23-4A94-B3E2-5FA613D4CBFF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4309525-B713-47B5-AA1B-037550F57582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64C3A2A-C190-4C2A-9B3C-D8B7476A8F4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B1792C0-4622-408F-A4E2-0D566C54CB5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77C260D-B573-49AC-8CBA-18BAE8C04B3A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8E3F37C-617E-46E6-932C-E61BBA5CF408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87479A9-6AFB-4F9D-93DD-812D5F42806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814D617-7189-4791-94E6-FC162B1126D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F72D74E-517E-495E-8D56-5254FF40830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D851783-687F-4856-893C-D3A1533839C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66E8C05-8DD2-4B7A-A147-07DF13C5285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A54C23DD-401E-4C27-BAE7-35BFA8E1066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5FAA3B7-84D7-4A60-A84C-696A41CA4DC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6AD6C6E-CC3D-4EC8-8DF8-966E58AE7F4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6516F9C-35D3-4D3F-A71D-FDDF41BE252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B891951-9B75-4E23-B0D9-A2C3F32C9C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252366D-26C0-4350-88D5-95F56607C12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BB60749-DB47-4ECA-A5A8-B7A201CCB5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198FF66-ABF2-436E-9CE7-67434805ADA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E06A8437-B3A8-494F-843A-F375A4685D2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46B468C-FB51-45ED-B780-7E2235D1E92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9D1C499-EBD9-4988-90AC-0728571C0B6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FAD2475-0BB2-49BE-BB20-13C58132D95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1829E63E-43E4-443C-A196-28A218C80EB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8BD1B9E-5B5C-4798-AA27-802D6515F44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A65F53B-583E-4E2C-B65C-FD26D83059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73C6BAA-BA6B-4F7D-9E3F-A7B3EB62711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B29D310-13F1-4772-9F27-31B36B7000F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89E6A41A-799C-4A98-951B-FB16302A5E4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95C41094-701D-4984-9577-F9742CEBDD5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138CDCA7-1938-4A8B-8717-EAF0F6CED68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172994F-1BEA-4D1C-AC2A-BF4F21F36A6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BC1EFB4-C1BB-476B-9F22-F2C11108B5A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C068428-4A47-4BE4-8490-B96AEFF7A23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56DD7BB-5F8F-4EB9-A8E1-E44501165E7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2317B1D-604B-4135-A900-25F007ADF5F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610C5AD-D00D-4126-BA40-4830AE9F510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5DB2907-B569-4C05-AC74-1A29B4508A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FAAA972E-5402-4DFD-B0CE-C55F97DC391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6B420D4-6310-42A6-8101-09CA0213D2E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7BE4D11-8173-47D3-AC03-F851A2D1640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A7AEC45-342F-4E1E-8CE4-4B6C0CC0F7F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DB66018-1FD8-4415-BF2D-35E8533CEF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083B36D-2D86-4067-B9A2-50E98096494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91D24AE-EAF0-4202-87BF-F0DB40F91B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C7897D3-C4D4-41DE-982D-CB189550BA9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EFC0A7A-8747-44AA-9C7E-C463A584FD3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33AD21F4-9C9A-4C9D-A4AC-FD29387B6D8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3B91217-0CD9-44F4-87C3-68A4F303D70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752CA3A-B819-4B2F-BE73-5A0933FE5F0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D5F4AC29-A1E7-49A8-B89C-E241205AB9C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5145F83-7BE1-4DB3-B86C-AAC226B3B64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2C1D9BC-DBB0-4EC0-9BDE-4AD1956DB7C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B12C206-DF37-489A-BBCC-FF7DA52EEF3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8A693C0-C76E-402F-B51F-B78F3053A56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C99181E-EFBD-4A51-A3BA-9C5E7FC644E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F639AC3-FCE1-4E52-9AC7-F814AAF4C9C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AEA89FC-A11B-49AE-865E-B868258E361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83DD8FAC-50AA-4FF9-9F45-BE4CC87AE78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5A1F7CF-77EE-40E8-97EF-22D8926C0C9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8AFCC9D-AC09-4B82-9766-E67794105B9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4DDCD39A-9E08-431F-A523-F2CF0AF43B7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8ACA353-D6F2-46C5-81E9-24D8B56016C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BD6D1F45-33D3-425F-8602-1C946038897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592272E2-372F-4AEA-9C82-7B7D08866B9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81B542A5-1D04-4249-A449-78500723ED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623ED4E-5C23-45DB-8B6D-9116D782FA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12E3A6FB-F3E0-447A-98C0-C36A4BD9A55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BC4B8DC-C41E-4ECC-9A42-863D0E494860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0E61AD0-C6B6-40CE-AA35-6832DB2F165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4113CDB-91D0-4494-91C5-61743C044BE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3CD7453-0C88-4716-B78B-7BB793CAFC2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B2D381B-25F1-4205-9F6D-286B98FC204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1A3A05F-9A5F-4D2C-B7A6-D699FF3623D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5AB92538-4BCE-456A-83DE-896581DDB38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FDA379B2-9B89-4482-8BF4-73B9300F9A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98DB698-987E-4860-B41B-6396E59AC7A7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EDEC601-30CC-4C6E-B5AF-5B168A9596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E4AD659-A28B-4DAF-A8FB-1A01A56C70B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30355BC-9E55-4C25-A79D-78D8AE11EA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8716439F-8336-4518-8C01-0E021990CEE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77F5F70-133F-4BF6-876F-FCCD667F81C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930339B-B0D1-4C23-B502-800B367BC95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0F9A675-1537-4227-BEAE-EDFB81C48C9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ABDA581-2CFE-43DE-9C82-94EEFDE2015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918409B-048F-40CE-8B1F-2298BF1B81E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8E334D03-12C6-4392-8C46-512912B7DBD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101C0B4-902B-4F10-88CC-1BDEEE9AB75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2EC757C-2297-4A6A-8826-CCFDC1284F3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9186F8B-207D-4522-9BF9-481F0AD227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5B47133-CCD9-4E94-A448-114FCA65265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392B05F-255C-497F-B4C0-F4B64DB80C4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7C1A0B0-535A-409B-979B-864924DCEC0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D7061A75-402B-4CC1-A1B7-04B68BD41D9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8B0A23A-05E2-4706-9D08-82238E58AFE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2AF073CB-3E7D-4631-8BFC-F4A5ED3F73C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9735EA9D-C308-4263-B28C-2272B678C9C7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EAB25D56-07A5-4217-B6B5-11B26DF50F6B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A66635CA-F933-40A6-A31B-BA43496FE43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13F9CDD-4DCE-4020-8634-1DC1C0F8ECB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28AC341A-707D-498F-ADC4-1BBBF261901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3310FFC-6CB3-477C-82E5-C3856ABB3FE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29B59C9-8900-4B51-B251-1207DABBA1F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E11B5F7-982C-4C4C-BD63-B2C8DE92454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7A38B3B-790C-43BC-B837-E5B0EAD6D8F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1181087-B200-41EE-BFA3-70D6B604F162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DE83525C-C3AA-44AD-9EE1-4D091B16FED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071DE1BE-DE30-4785-8739-190BA83CDD4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C78E83D-568C-4882-BD82-A76626A1606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DE121BE-E1E6-4EA3-A5AD-14369DBACF1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61D47A1-8947-467A-8DEB-98F1DC665D4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817E10A-646B-420B-852D-2F0A3115EF2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ABA7ADFE-8446-46EC-A9BF-CE286EB7C65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C92D985-D4F0-4883-877E-789BB67E19F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67C9F0C-5936-437C-8738-2C6754D7E19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57EE244-0228-4EC0-9F67-7691C56A02A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ABFD3FD-E377-47ED-9C10-2E7397B2C87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1EED972F-89F0-4A8B-A05A-7625F2E2BB3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55C03B0-0C73-41A0-86F2-0D65024E94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5DB5573E-A558-4602-987F-C4DCD946614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6A2138F1-C07A-409C-9AA8-9D1DD836572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D8F6DA3-9306-4733-9903-87F8184810A0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88F0D7B-6F5D-4924-B912-268FD4EFDD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609161B4-7EE9-4E93-9558-48610050CD9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0408499-5F42-4623-AF50-4BA9C547CCB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7D42679-5807-427E-926B-1E13BF421C1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83C52D4F-88B0-4BDC-A3E8-5D58F58927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57A7B04-8B81-47CF-B1AA-7648ECDE090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E91A918-4C8E-4A15-A54B-F58BAB22480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82CC01B-6922-47BD-8D05-DAE8ACF49B05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2B89C5B8-FBDF-4AA2-9418-FD51EF57BCC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F74DBBF-7912-4525-8235-7A30395D2C4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3B5FE5F-C7EE-43D1-8AED-82597A9AD7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FA863EB-896F-41DB-8E56-B136FBFC019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79E9738-ECE3-457B-9638-808AFC5AA5F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C55691A-C6B9-4505-8B05-5679BB9A91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B2C89F4-EF0D-4D09-8A17-059D3A92F2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23B73DF-C512-4131-B321-CF18F6A5740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12F88AF-8A89-4FC5-9127-7C0A476E024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1F4DF4A-761F-4A21-8272-70068235DBC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59F2D88-8B30-4EB6-9525-DC1C2201E9A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C87C3B2-DBBE-4F4E-A68E-CE109948655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AAD7D2C-FC10-4E3F-8FFB-0730AF972F8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556EAFA-BE8C-4382-B258-E6A0F14398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CFBDF1F-6A7E-486C-B892-19CC2FA77E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27F47DE-D552-4876-B911-27EDFE5DAED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D39741F2-10F6-41CB-9C94-8E5FBD53F84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6692FABE-05E0-44A9-AB4E-A55E0895910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968EFC8-4A27-440A-A8B2-CD8BEF1A38E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1392FA3-FB13-481E-B253-42B0A03300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D1FE08E-B912-4713-A234-A4C0BD8F377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EDB39E6-622B-4146-8C8C-ED8DF8788C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650BABC-761B-41F6-9967-2E5E1E93638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FF331D35-5705-4566-BF05-4D7534B7609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CB97067-06C1-4EC7-ACCA-3FDADB0644A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7F550CC-C313-4013-B292-6D82F3069E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43269CA-CF94-4F12-8C1C-61DAA6B599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9E9C159-6A52-4DF7-B22D-620C126BA92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54D9C74-A206-499A-B39C-BED9B3F385D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30A59AF-41BE-4EBD-B9F9-CECEE46F64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77DBEAEA-8EE9-4A5A-BAFC-29CF0B2D11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62A8C07-232F-4B61-B781-3B0B979A59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6296120-014D-4C01-A71D-8C9963F20CC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95ACF98-C04F-4623-91F7-0FFD679FA6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488C596-AB84-4D5A-AE9F-F0F46286781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3EE0019-7D60-4E79-97A6-B201AE46439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245B3002-BC1F-4DC2-B88C-45991FEA4C1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B031D680-C576-44CF-86C8-7FA5EAADFB0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F01813E4-11D0-40D7-BC86-B18FD403D65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547F886-575A-48BA-A534-D666163E1A2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98B3F909-D2EE-4722-87C6-D3CED1A9D2C3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3EA5F4EC-23BA-41C8-83D6-73F9E7445CA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AC37DDB-3D61-4B77-8D3D-09A71DDCF32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2B662B2-8CE0-4CB1-8DEE-44C3FEA8AE0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781D1164-FFF7-4BCA-8672-055B7536E02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259AAB9-8B37-4F7C-90D7-7DF382F2661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A347C92-CF7C-40E4-A2D6-6CDB90A35465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BCE8D67-2BF0-4EE8-B877-FA0CDF43AD7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C83B4AF-CB64-4999-9035-8BB70AFBF0A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B87050EB-C914-4F88-AEFB-7099571F05F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ED65051-1F1B-4FE3-AEBD-75E1836F97B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67BD060-6E18-4185-AEA8-F0F6ED5176F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45E0530-8AD8-4D20-81C7-80A8C1BDED6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6AD5659-33B6-4223-AC97-351EBF71FB8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A3FCAAD-B561-411F-A4C3-47670021ABC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CE164B3-C49D-4CD9-B269-365C6AF78F1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3B95160D-7999-4B0C-AD81-1FAC9281200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250E663F-5045-49B4-861D-41C201E1B80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402318B-A8A0-46E4-B131-5B71E5E8BBD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8A28EC6C-93B5-45C0-BAC6-2A30468B098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143793EF-A07F-4D51-B791-A1F948CD81A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00F5859-D82E-408B-B924-75582D56FB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FFC549E-5EF8-4665-8D71-A51741A2337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44921AC-1A12-4F9C-96C7-59E4C6D7C1E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954BDA70-1808-40B5-8FC2-3DE1737F35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C996D15-4375-4E96-A021-F3870CB4BD2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C342C3A-CB48-4BAD-94CF-806115BA1A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2A7D5838-76CD-4510-8481-40D979DE6E4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5E1303A-114D-406D-BACD-4B5742CB6C2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162E5C92-7F2A-4AF0-955A-24AD5E0B8A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32E1297-5B20-4079-8DBA-C9A6640291D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3EB19E4-B4E2-4EA8-AF9F-CA375404DC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D856135-AA27-4945-A856-3EF7D086B0E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5FABF76-A8C9-4371-830C-6A7D401FEA8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ADC5AAD-F8DA-444F-857E-38F4026C730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EC5514A0-B75D-4D1A-8539-5FF04FD997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C6FEBD3E-C878-4D50-AF47-E5F9B432847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1658CAE-B114-4842-A178-3CA54EFBB4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9A47EEB-DA53-4682-8BED-86E8394820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D71C3D5-83E1-445C-A988-6DEF12C9C0D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1146913A-7B5C-4AD6-9061-98F25FFC218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5FCED03B-64CF-43D6-801D-E90578192EF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66FF16E3-11BB-4A40-BEE3-34DCE66E201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55152058-AED4-41B9-B38A-3BA2548E18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638B54B-D907-482B-A39F-38DE9D45FA3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B057216A-BE23-4CDA-8225-B8CB31FE43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69F5328-0789-41BB-B834-834C041C8C9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E2B2C6CB-EEB2-4617-B209-90F7D384309D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5D92C79-2F5A-4A45-9DBA-E593E4DA773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97A8859-952A-4C35-94B6-ABB26BDB802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5C7E56E-F6E9-4D8E-8391-4EC59F85BC9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62B4371E-183C-42ED-A917-0BAFA930F692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5DBA8094-FE41-4F36-BA42-A0A5B77B64E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01B4F90-F93A-4167-B51A-EE42E5B1A76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9F7A9EA-3C02-401A-B307-DCCC3351F21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77D4692E-82CF-4B92-AF5A-9CAC5495768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112879D-8091-4C9A-A638-008D1FF8EC2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DC030C96-C849-4A2E-9915-39BF6CD48BE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6083722-AF7B-43F6-80D9-C9E21E1C54C5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0232A9B-270D-40CD-946D-0B36B83FFD0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9ECF6375-7F08-4D26-B136-E4B1544806B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6B88C45-E93C-4932-B6D0-BE1471EB1A4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15F12FB-96DB-4A0A-90EC-18B51F82DBD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D192551-7222-42E3-A4FE-EB6C4424D20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40D1251-6FCE-4262-9A55-2D103A330D0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50AD42D-39DB-4738-B57A-569EE28F321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46301E6-17BA-4136-A603-C0F7F630464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C0450070-5219-4737-B8CD-3A0E4C5C2B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D1DE8F1-EB0D-4E69-B208-57FDEA01A83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340845D-8F79-4D68-9248-29E769CCDAC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1F2F0C96-4730-4F21-BE41-7CD09D17BF8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3F6C76EC-0C41-4792-A0C9-E92943F6EB3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D596EB1-5B9C-4EC6-A3DF-9DC940C4B13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D05DE2BA-4886-465A-96C2-98CA3B201CA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32501899-29EB-49F6-8DF7-4C955EA4F33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673587A-C07B-4A07-A3FE-49FE8CB3D83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59E84E54-8D06-4350-B2DF-58C2C85420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90E761A-E57A-4D60-ACA6-87894F25012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0D16B34-A86A-4476-B024-CEC7504034B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DB81528-5112-49F1-9D8A-96D6F1B5B7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45D4B4A-C779-403C-BA93-BFE8F8CA610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B05A8F0-ACB9-40FE-8AF9-A4CB403B4E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E806A55E-F1DA-470E-A89D-046AFD0C671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026C06A-A578-4BE6-9C7A-7CE61C4F26B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2F1A86C1-80BE-422C-8987-44FDCC3C8F2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71D2C21A-D205-4350-BF0A-7AB4DB526F8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BB4430E-D224-41D1-A5DF-4C975A31E83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306BD1D-19E9-49CE-B5FB-F4A8E278A22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CA4E16CF-A548-46D5-BC67-24DB076BBC2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4E0737FA-B208-41D2-84B1-B7CF3341CEB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0299836-39CC-47AA-8EA5-70BBD8D356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799B79E-6FF5-422C-8B14-089B8E2A96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DA91BD0-68BF-448C-86CD-D188167B355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B302FA6-2603-4D2E-ADAD-1BC24D83AE0E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2D8F3AC-F445-4F0A-8E14-BF4D0D13A206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A6F4C07-7EFA-4247-8D4C-FD5375A28A8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8B94C41-2DA3-49CB-A003-23E57170A7E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356BEC5-8708-4896-80C6-DE374FD8B8A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FC0B2CC-EA63-4DB3-86C0-7FB4EC0602F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09EED54-B2CA-4606-8CB3-BB05A742789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DF2030C-2E84-4405-938F-87977EEF6EF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1763FE7-2EC8-439B-9BBC-48D5A3494F5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D1B1573-C53B-403A-877F-04E5636E634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A960338A-91BD-45CC-92B4-B54F626A0F9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3DFF339-6747-41E4-9E80-292B53AF0EB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98BF7DF-FEF1-4AC1-AE06-94715ABCF97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4AC2C25A-9843-4910-BF42-3A0A39D5C18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74BA57C-0203-4A56-8299-7B6DEBEE35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7BBAFC8-2C31-4D81-8036-57C56A2EA7B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E3EE633-01E7-4D77-B79A-7386F4B60FF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8600C625-CF65-46BB-95E8-DD99A40A934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A0095C3-1426-494E-93D5-E84F1B2AEDD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1D4DEE2-9A0E-422B-AFC1-5A1C5710631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979C28C-9365-4919-89FD-2D5A3755286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56BCE8D-ECF7-498E-B288-C527F058A9E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2DB12F4C-D9D4-4E52-A672-B3E28767475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8E115C3A-13A0-49CC-8812-897AE983973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1994885-C959-4C73-AC8E-888BEBA0305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905E7201-85E9-41C3-A25C-06EDC92EC8D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595A1BBF-D1DD-4202-8471-8A89FFB6BF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4EFFE81-CF29-4BC6-8333-34C9B4BDCA8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A84393A-E615-46D6-94C7-0B91113F2C1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9190AB7-AFD9-4C6B-B76D-E6864BB72F2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78051B3-5C80-422C-85C3-AFD0FB3954B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5A0B3C8-3E20-40B1-A771-2C9AB9FBD5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8DA6BE8-E378-486B-AAC7-2440C5FDFC2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A0FD55E-F04E-41A3-A84E-ADC20FAA75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60C4C7AB-B4C9-452B-98CF-2908EF3342C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B14DFED-597A-409D-AE14-E4F7F371961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E2900A5-4B24-4F91-8581-D0542DAC9C9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189A5164-31EC-426A-A298-F05DC51A0922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28577B3-12C8-46C7-87AB-64CE80A2220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6E6F74B-54DD-4D55-8625-49CA71666FE7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A8816EF-E4E2-4BA7-99A9-23EDCD909AC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DDC7BE4-6499-49AD-B1DC-15FDD5E8289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1A98B1A-94F8-4555-B5D2-D108729B9F9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AEC3EB74-5A39-4ACC-8E00-CF1E60DD55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F795E1F0-DA00-463B-86AB-A0EA933EB2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8A896E1-B302-4908-9FD8-375C4E4DAFD6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9073B87-2D5C-4682-A530-BD514BE5F4B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FCBEBA4-94E2-43D3-A164-8C8D86D320F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A3B53B8-F25F-4D96-B4B6-7411D1F457E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4FB6FDF-55E2-449E-BE45-9F4EECA53C8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905F24A-1F7F-4329-BC82-8031AAC34F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98D6240-D964-4720-A13F-8E6EDB69C8E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073127B-26F8-41BD-A8A0-9ACD7FB1EA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CC9CA8E-B480-46AA-B8CA-87D80C1E9B0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3EC4C8A-D017-4BFF-A482-04BE3593E9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4E33C36-5493-45DA-9AB6-EA83BF55B0F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5920CFC-B909-4703-A751-E3943ABC159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346A4E8F-F1C6-469E-A417-083F7836A06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194DB09C-0DF3-4E6B-B3F2-DBAB2D35C0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0F6D6F7-B87E-4BB9-A0E7-0E4003670D8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0F7DC58D-276F-455D-A87A-7D0422FFF78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D598020-A6E5-446B-B9D4-D53E1DF5D2C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DD2C1BC-7C86-44A0-AD4E-02A5ADD17DA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31C326ED-C2FD-427F-92E0-19D2B1DE8F0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1B5F54F6-79EC-4717-8E9B-4CDE3FA396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AAD866F-0DDE-4843-B2C8-5106DCA310C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9981C74-91BE-44C8-9462-7353C5B0B9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BD20D60-A27A-484F-BBBA-A91CCA1A5B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2DA1CB29-9B73-4DB9-99F6-0B429BB975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B8CD0BF-063E-4CE7-8FDD-AB52119CDA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1195505-3EDE-4F61-B8FD-DFF25144604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0866487-124B-4790-A668-963BA577FD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70B5BD2-4BFE-4909-87CD-2DA68DFAC9C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4E94CDC-0F69-4AFB-884F-BF7E2327133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41579D5-76CD-41A3-9CE7-42A13F43252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E2158CD2-9BA6-437A-9397-05DEEB7E087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7722F92-A3EE-4D84-9CFC-1E992936C20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37AB931-B727-45E6-9BB9-E1A69358CAB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2DEB0F5-5540-494C-A5C9-5CCB1FA2BEE2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055ADFD-C5AC-49D5-86D9-5EEFDC67685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E1C122AF-CF0C-48B0-B562-C8A847F52B0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5ADF10E-17E4-428C-BC04-949AF13EA4C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0EB1138-897C-4481-8EFC-877C5F8E18C7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FDD44DB-F648-44CE-B719-45D8DFF9FEAC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A804C76-770C-403E-9C1C-72820504981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1C0BFB74-F964-4C0D-8421-2815C780A0A4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B4C8A859-0D63-4A67-889D-269F9DF173D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AA13C3ED-8A03-4160-A9EF-422ABB473F5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73CA206-D076-4323-8494-BACBB5CBF8A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D7C7692-B373-4A6B-80AF-74AEB9BFA1F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04DD8E0E-81DC-4F45-94D3-BA3BF8259E7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ACB4997-630D-4DCC-BE4F-5F9256FBF6B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1865FC1-AA41-4952-A635-8C61AFBB925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820C67F-6704-4D57-9E75-85FF8D3D30B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1440854-A578-4B08-A4AD-D01112509E8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34B206B-B82D-4CE5-BCE8-587B59E3167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EEF002F-5FB4-4DB8-9C3E-394C493458B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60B2CDC-5427-4744-893B-BDD3F45E9A4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AB52EC90-3548-4CB0-8E70-2CA831E2E3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E4BED77-88D6-44BE-B2E9-8ED4EC2C38A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4FFDB936-0937-4030-8FEE-C2D2BD51217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FA36A463-187F-4EDA-B48A-95F567124A6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E846D1F-0724-4804-A18B-438307E161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9E1495EF-C3C5-4C09-BB83-6195DE68154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FD51AC6-A655-451B-9E12-89BAE0FECCD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88A5EABC-7CAB-4229-8696-290A66F879D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60B72BAE-3357-460A-965D-F36A97F6A18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A04D7DD-89BB-4DC8-A046-AAB4E9A6EF2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23C154F-4CC0-4B95-ABD8-94AF31B45E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298F3AE2-696C-4230-8954-0498038BCD1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2186ECCE-5F2C-4441-97A9-A3E7DDC40AD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93BE8DD-C1C7-4C35-AF31-053A3DFFBB7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3A5CCE9-3C3C-4BD2-8605-2DF4A9E79F0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7B68160F-6D4E-4929-953C-8995E4F8D5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E546C3E-B50F-4382-B926-F91086D13E3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721A6078-2B4C-40CA-A84B-F48B009B2C4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F198288A-6C05-4561-ADE1-49408C8E00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75D373E-BA78-4F10-9DB6-6273C81A299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7513C97-C5F3-4195-B381-EBFEF8CF554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CC1E8C0-C0CB-4ABC-92A7-EE86F221E9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A522A78F-275A-4DF2-80E2-EE040DDC56F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10878C4-B16D-4E8D-BD45-45A67375A5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2346075-DCAC-4891-980D-FE17C29CD2D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072D43D-D7B3-4BB6-BC6F-48839BCEA0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5C6781C-C12E-4A3B-977D-23DDF0D095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944F24D-34BB-45B2-8382-192366DF64B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B9FA80D-359B-47BA-8C35-5A4FE0C1922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54A038BA-C80A-44C6-9C8F-B59FD7EDFFB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66267FA-204A-4FF3-9CE8-73F6D9C5E05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9ED658E-BFF6-48EB-AE64-A8A4A156B15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EAFAFAA-9B8B-415A-A6FD-CF1B9AA7A22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70D1345D-1CF3-4838-8E3D-AC98F0A2DD2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4399E9D-2355-428D-A937-6A3DDBC35F8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6348981-A2D3-4714-80C7-823C986260F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0CE4009-D395-432C-80A1-29F3F0E7470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858C95F0-73F6-4FC6-BB93-A9E130C679D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55B5AC1-E6A0-4BD1-86D6-249D5C96FCD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C003818-2A75-4320-8D56-08513545FA3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8D7E1E5-9329-4A12-AC91-A04D4C3660B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410038A0-8321-4A66-A996-F815EF9878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EF8388A-50C9-4768-ABC4-5815B86240A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53FB2E5-1A05-4DE3-A63D-45DCD85B704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6F6D9299-0CB5-45D1-9EB2-EB0EF4F4578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CAC0BAA-9DD2-44F8-A30E-D5B3AB7F76C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A367368B-54A6-4AE4-8500-E3F144641D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0CD52B74-3D10-4111-864C-E8042DD6DD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8825972-BC91-4088-8BD0-FCBD791AAC4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D66EB2A-0AD3-4AA0-911D-26B340CF444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BC40A454-4A95-42EE-98C1-FCCD45C02B5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7E555CB-B289-4B7D-8B64-084B9C17250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851FE982-1688-4274-8810-995418A9299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E06ED34-FE3E-40BB-A2A2-49E769EC818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44BAF59-BFC0-4FF9-B966-04A4C517BF3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669D7E0-C2F3-4ABF-90B2-0A08455C93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6107FCA-01E6-488D-A5D3-D3E8405362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D80FCC1-E581-4838-BA23-54656212EA9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AB34490-DB0C-46D6-BBC3-27C9088664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646B659-D5FB-493E-8019-849A18459E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992FC47-B44A-452E-8339-B3DB85A971C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E723C97-C66B-49E3-90C9-4584BC95F7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9787595B-E1D3-4CB6-A6B7-09E857FA3D0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D226BAF-4EDD-48A9-A2BC-0CBDD54C181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3CA1C777-784E-47F3-AFF8-7617171AF7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CB843E1-4DA4-4D9D-AB58-E3E7185AE94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EE93AEC-D5F0-42C5-A4C9-AB8A447184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6D94A8B-84F1-46BD-A260-AA1D5112DE2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2E52347-F702-4A3A-8AD6-CF806ABEF85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B2B21CA8-CF66-4A05-9C93-5ABEE461D3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9537004-B236-4B27-B3BB-4A7EEE3B514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FE1E26C-C6AE-4E49-9832-B7773EFD7C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188997A3-A651-41C0-9F7B-827D6605E5A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DA8379F-9CA3-4EE1-8D7A-D4BFB8C607A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8902DF3B-539C-46DB-87A2-6C54DBF5B81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8E1D8976-7E41-4D4E-8F20-FFA0F05546E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59F5239-22D7-4EA6-B3B0-278CF8EC31E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97A4329-0FC7-4DEE-A921-391DB63EF055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F8462AE-1DD6-4D4C-9A8C-9E0E40A6A23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0657B26-0F5B-4BCC-8CD1-A61137AF66A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53C8041-6393-4322-A975-51460843B4F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1C1FD99-10F9-4CE8-8D03-9D03A4DC980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D003FE2-BE5E-41A6-ABD0-E6A452F892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18919D12-985C-4516-ACAA-D4A458A777E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9916C34-EE88-438B-AC69-C5CFB2B9C22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92BE750-81A7-4048-B235-8635A29E3B4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28ED5A85-09DB-4343-B95C-B07D5021B02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ED0BBF2-6783-4DE8-AA8E-C7773BDF075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3FA1922-16CB-448B-8198-AA69B278E82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2395CAC-B69B-4C80-92BC-40799669FA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9F489B0-9C99-4B4F-9637-B3CE39384F7B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25B5EE8-5D5A-4E96-B9D1-0870F08DD88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B353B51-9DD3-4111-864C-32F4FC89FEC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D908181-4DFA-4F28-B881-53F874FBD622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E6DDA021-C02D-42F0-8081-F3746B0D09EF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97E26ED-48D4-45DB-AA41-AC9484A3F33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36F452F-A85E-48A2-9487-389CD88452A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73CBA69C-01C0-42A8-ABF4-217FC34245B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CE96CEB-6D6B-4EC1-B57A-1E7B4EF1C50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28661E4-3CBD-4E3B-98D1-F90B83EF1AD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039B3574-1D22-41A9-A268-77407E90D3E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AC3D0F9-4DBE-4EC0-9125-CB73F5FCC22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0B9D314-FA32-4682-A555-2A1B3843B1F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F01A0630-5899-4D96-835E-B8CD8BEE9A5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4DD3920-81A1-45FD-A777-25E2718651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9BD20F5-3397-48A5-9D20-A9B5A100E27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956DF37-E579-40C4-BE84-F5C43F1EE36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F3F37EA-6246-4894-9E81-8CD7B03E95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69DCE28-2835-4052-AFCA-76C48307F53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B113CDEC-BEA7-4C69-B88A-2A4A96840D6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E88F8C3-8248-49DC-950B-BE739C0EB26D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85FD37E5-B377-4B40-8EAD-226984111ED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82AD99BE-522D-4CA0-8D97-D23787714AE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FBA81DA-09BB-4145-B7C3-8E5C205F9C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FD44890-7E4D-43F3-BD82-3ABA2A18201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5C23E93-68EB-4405-9AA0-D6A16C3B57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42DCDF8-D1BD-423F-B370-668805B311B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9436721-83B8-47BD-8DAD-7B4C642A36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4259AA0A-5230-4921-B40B-E272BE81FF3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89E3581F-F216-4027-83FC-158EDB90384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8C23545-1E71-48F3-811E-067130D6022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690341C4-33BB-4F7D-A6C9-40FFBC11930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D1D25A9A-D94C-4A75-BD4B-7833173BA14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EBE2C37-22DC-4DAF-BD68-357B2B56BA8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88FA02CB-8DC6-4670-A520-39BC3DF84E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D9D2311-DFA5-4AAB-98B0-2EFDD79499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77F8AE0D-D87A-4AD2-985F-F59641E298A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54E809AB-C7AD-4DBD-B968-586C5DC4AD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32E320B-62FF-4D7C-9EE5-06E160E6630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529ADB34-C21F-46DB-8AF8-BF7BDDF6C0A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EAAD33F-66EC-4B70-8874-0E27361F949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10A7CBD-F6BA-4608-9D7E-B3C16238A0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0892664-69C1-4FA2-92C3-883B3367C46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D72EAA3-5088-4929-83F0-E1FC9AC0451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4BDE8FD-5EE7-4C18-B833-9180D42B829C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F75B88D-ABAB-4178-ABEC-51B30D9F80F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A53932E-F42A-4821-9985-8B873E25FB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55FE80B-1C30-4814-960A-9552619047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A8C2046A-0148-41C3-ABE0-B55F9F70764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A216CAA-1A00-4196-A933-422C8A02E6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4B62E68-79A1-4550-9876-88869F07F8B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FCF2960D-43E4-471A-A9F3-8F8BC0AF0F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95AEDE7-26CE-480A-8BA8-DF6D65DD5B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5E73A524-8467-4BA6-803A-7914A4F2F955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1A2677C-006F-43D7-AECA-F4B29E42C0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9F4C12E8-72D6-4868-9FE2-6576BD813FA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6D62FDC-DD87-486F-A704-14A91610178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D18C62B-D7EB-4B5A-9B08-1103789A19E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A8B32A7-7A4D-4500-9171-A613329EF33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E0F43C6-902A-4AD6-B6C8-378992C5269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7025CE78-4A86-4847-BC20-D26FE571371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517D918-B05F-4518-BF73-0B0A7C3581F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3164AF98-5476-4931-BD34-0D45C19C6B0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7DB53AF-1FEE-4DEB-95CF-5A1B59E5CA5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62170F4-9D26-40A5-BA40-AA223A6B83D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88CF97B-C2CC-415B-9139-285289F5F5D0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454E223-98E9-40C1-AE61-3804BC112BE3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C3C0099-B5B3-4C64-9289-B9E5F0B64B0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A357F0A-3DA6-45C9-822F-B1D3EF0FABB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509DC842-4536-44A4-816F-07BD3A33C98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7B7632A-7585-4456-8967-DB843A5096E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1B44979-3D8F-4F46-8BD3-72183F09582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E68576B-4302-483F-A768-43272B3A868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57D0304-1C25-41C9-8B22-BDA7E3F9A78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9CF803B-1549-4EC2-9103-535A9DF47ED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7FCAB627-974C-4C9B-94CB-C76151680A9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B622D18-BCA0-4116-BFF4-1A2870C50E3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DDF8DEC-E152-4A04-B22E-09A7BFB34B0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B360EC2-0B77-4D13-ABFF-9D71679966A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E588D25-B084-4680-9F9A-96DE55C5CE9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892D8F9-DC81-41BD-8A70-03493884957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656BC4AF-B8A6-4495-A09D-6AF25D3CA98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FE6945B-E988-421F-AC95-BD9A2F1F391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9F7A87B-4B68-4817-B27E-DDDFE0176E3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6F59241-F3E4-4713-8D71-A346050C03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23C4210-0B64-4B70-B1FE-D481F4A710F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F23BC33-5722-40A4-9D5F-9C9A131747E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F5DC6BD5-D0E9-4435-9CB4-8E882DE6CC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46132B28-F566-4C46-A991-FACD1FF2AD2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F41A442-0E0E-463A-A9B5-99DC069663B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87FEC82-E455-490C-8A1B-868755631B5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37EAAF85-62DC-4AB8-92DF-CBADC4084E3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779D5EC-50F5-499D-B99F-A7DE55EC0AB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BA5AA21-A7B7-4BC1-A59D-25C30F1D244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495FFDF-A35C-4413-8111-64A593088BE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A14E343-C6AF-416F-871A-FCA9D9728DF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3F5D755-1F10-4429-8FFE-50324A5BC7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D94753D4-D99A-4E6F-8765-68B9EBB07D1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C763C2A-850C-4694-A10F-945E12917FF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2344FD7-25C2-4DDB-9162-3BEF85F824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2348A98-0BFC-4402-9BEC-FE435E12715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09B895A-B647-4983-B459-7508BD3127A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B8AFA2B9-E07B-4611-9340-977AC7B99DF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F80AB20-FBAB-403E-9956-3DF9B56DB6E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B4BBBC7-E025-4FF0-A5ED-6178569A42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9DABB62D-E727-4943-8DE7-4360CE6536F4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75B70C5-1947-4ECF-892D-816D66D1DB7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A732BE32-AE53-4C3D-81EA-6CCF0ABF937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EBA8FA6-84F8-40F7-8B97-48C8C2B7523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7C75C908-6820-4F89-A510-79673AD3FA0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88AAA5D-4A42-4B51-861F-598CD999D95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7D4AB21-2C83-405D-A487-7468E86965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5E24BB5-1C91-4DC1-9F8B-7E0C220BC69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E890057-A466-442A-A611-2060B0EA457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B8540C23-4B8B-4C8A-9E05-DD170D886C2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4F375C94-F083-41F9-8762-594BBF75843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AA6FE8B-E39E-43AE-ACF4-D8C184F5B04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A3854D2-7686-4D15-B378-C4E3891059C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C2EDE74-DAE4-4B24-877B-C39422355E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B528E5F-C45C-424B-97C2-A4F2A206ADC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FC7CFD6-38F5-4B75-AFC6-5A2D36FC9A37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6CCF9927-56E5-4673-9A7B-9AC0FADC7C0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0B4E2A3-CFFD-4648-BBD2-0E37C4118F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01FD6C7-9A98-4020-8372-2653BA365EF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36380639-9ACC-4D3D-AA73-E61E156CC3B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DAADE726-DF7C-4586-B6BE-7D3845F7E171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5EF08C2-E844-44A4-B6AE-F91B3374000F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E9E983A-A6C1-4A39-A1B8-0E9D8839D31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A4A86A9-3E89-42C0-A935-919FB2A7C8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4596E72-9BDC-488D-877A-F61F9689D19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AF389E1-3600-41C4-B50F-749BE3F1DD4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921F252-DC1C-40FF-BDD8-014B9EA78C7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617B093-4CFF-4B2F-9DE4-0A89DA317A9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E5999FAD-63E7-43FE-A594-9D8D98A179E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40B5255-BFFA-41ED-984F-239A489A7E7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FD52D98-1946-47F7-A132-3591DBAE749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BDEC5918-A93E-4A3F-BFE8-36A923553F3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1CEC8059-632B-4150-8642-4B6D5B2A6D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BBB9BA39-5C0E-4516-BCED-9CA4AA3DE698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882CAD56-E661-4707-90CF-09F577260B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2EAF56D-F2BF-436E-AF6C-E65744FBDC1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FBB9634-4DE1-42A9-838D-BB80D208955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D09BE1D-AE49-4B2D-97C9-18027BB6A3C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3C49AEE6-10CA-4CB4-B447-B6E7B368F73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9508EC1-78B8-4F62-8E86-28140C445FD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78F4120-2855-4F26-ABD8-8C18AC9B8D6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D9ADA97-19A9-4F61-882F-900B5E65038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BB0863F-8A67-49EF-8B9D-A8B4EF786FB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942CA51-4F93-4E58-872F-1F8A0B3D9CB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BF526FA-D2A5-446C-8E7E-2BE9E2B6D9C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EC40221-CD7C-4296-AA06-32F2E6D3FF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9A32886-87A0-4E8F-9D05-1E6E6D41F5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BF1251F0-6490-4523-A083-84C59C21FB0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80E21B0-CDB2-4DA8-94D4-A2AFB55067C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B9A14D9-1EF1-4AEC-8E6C-F00EF3430CB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CBC525A-9870-4BE0-9C0B-57E72B1B4664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7323C6CC-AB66-440F-B9D2-04DE2A49924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B2B7654-F721-4698-8046-5C4A42DA9F6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520B0C5-4D93-4FFE-A887-94FBCF4A478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860AF20-D0D1-48ED-BAAB-DF67F3507CE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6B3DA66F-CA10-44F1-A877-BAFB842E032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DB15196-E344-452F-A365-0B78AEB8E11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837C685-FF65-454D-B5E1-806887ABA37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33583649-CE3C-40D4-84CA-CC9D1293CE2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A8E1151A-8955-48EE-9AD8-792C2CF1CA0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6FF6508-6730-41B5-81D3-E383A4D973B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8951FF7D-9354-4D8B-8B0D-F3196B1BB11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CAAA7C3-F774-437D-B9E9-B4564289FB8D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38F1A8EE-C735-4229-BCE0-80497649E47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8782B74-3EA3-4830-B88C-330EB35106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DAF1737-63B9-42F6-9653-8816673FC92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14158D9-F1FC-4645-B2C5-51A4BC720FE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BA6B8354-DF94-4F38-948E-2A05EF1E334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3F5F68A-E28F-4B83-8D4F-A42E50C5455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3399D11-B3BC-4563-A99A-08E25E8E11B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896CC7B-F1C7-475C-83B4-2D47A508924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3852ED8-2DA5-428B-9B7A-64A4A10E502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921F226-EF85-4622-80E8-02CAC74A7C7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73AA970-D38C-4324-80A1-8D38FF4EFA3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65116686-7420-4BC4-98B6-59EF1266E02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EE7BE31-FAFE-4113-8820-8C40A135133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67FAD7D9-A531-4732-A4ED-E3D7B2C9BAF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105DAEB-DFDF-4524-8B2C-F055CAF85B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AD94F22-DB24-4BE5-8D49-B2940AFCB30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2DA061A-240A-4234-BBDB-C7859A45F5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F9B8EF54-519A-435F-8C27-835045B4E50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AACABBF-7D36-4C6B-81B8-7A2C833F6B7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E1192BF-8566-4D07-ABE9-26DCF1D8579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B612DAB-65D2-4FC7-956B-4C45264279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321C12D1-33CC-4A63-BDE8-08B01A55129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EC99D781-4966-4C9F-9E18-319FF652F12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69F1B31-BD8D-44F4-9C78-E03DE611BEF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3C1513C-26B9-4CDD-97CB-54DF9A6AB38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5ECBBAE-474C-4A95-A526-AA042EEB7EC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F8C43A2-0A6C-41E9-9111-FA40AA622C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3E1CBC0-A547-433C-9768-E5F28E66997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8F8D1535-DF04-4F6E-8E07-A74206F7796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D9A357DE-83BA-4E9B-9DDC-14178220C10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FDC0AFF-81DF-4FB7-8821-978961E623D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B6114D8-AE60-464F-9BF0-9DDF13145A4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41D18F3-C0A6-4DDF-ABBE-07780CC837D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4486B2D-11DD-4DEB-8AF7-639B196AA38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471B036F-60C6-4022-96FE-43030659074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92D3622-38F4-4BC9-A683-B0064C2C4D7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49F303C-6285-44C4-A22A-55116EE30D9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F4EF9489-AA7E-4D77-8E15-FC70333D423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FEA1496-FD24-4DB2-AC8D-1654F519A1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D71E1F9-43B5-4DDD-A777-D6C26775896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853A0E4-CE09-42A9-A807-44F1A0753F7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D6CF527-F54C-440B-948E-FD7D3FD4500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7E39934-C36B-4B3E-B3A8-216FF4C7B08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09FF8885-D6FF-499C-AF9D-F7D4A60592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25E6FB4-7954-432A-89EB-338CF9A900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8F651374-0407-44BE-BC77-67A7E58D7FC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7CBBC58-A6F5-4633-9F77-96380A3B42D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60816AA5-B04F-4B31-AE8D-254710BAF79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3DEEED45-67E1-465C-9D0D-5E1FE63A571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EBA335A9-B1EC-4F4E-ADD6-6B41970228E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BE0F99C6-6CC6-4F5F-8B74-2A724E83C5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CDEEFBF-A16C-40F9-AE9A-B1E0A194858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A183DB6-3A02-46DC-873F-56A05705E96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A3D020C-3D4F-4480-91EC-33AA2EEF8A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D69BD03-7305-442E-A8F7-71DC259C67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56DBBFC-5C89-4412-A676-CF91BD3A45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33FA16A-4065-457A-9E62-FFFAFEEC2580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35B833E-9814-4ACF-ADE6-759BD87FB5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4D1FC14-5675-4E57-AA27-A7846CD3341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F1B177D-A4FE-40A0-8B70-12778BCC90C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AC67568D-2F3D-478D-886E-94E07837E7A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99CF533-A838-4128-B94F-501A22C2227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E732436-ABC4-4F5E-BFFC-8537BC68FCE2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81F25558-7BE4-427F-8209-F8BE3D27E73F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29853D8-75EB-4E38-A8B6-681F087EFCD6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62F22DF-A081-49BC-8995-66400C19FA3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C9174CB-EF06-45D8-A962-78D95B53893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123E445-1114-4810-B557-FC56306C07C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D8424EA2-CDD4-4BBE-89CE-5AAD4D574415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963B943-CA5B-43C6-98B7-1B842D3E777B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9DB7627-CFE8-4284-9A2C-477B15505E6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C1E40AA-E460-4139-AC65-805D21D5D4E1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95E3B506-B280-4E2A-BAE4-752474102D2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04855E8-E59C-479F-A851-7CC8EC568AF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AF8BF1E-3668-4DDA-92D6-BA400CF1FF3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A105EB5-A4A2-4ECA-8ED4-9E3E44B80E2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702B801-9D6A-4204-9191-9D031D57374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D8C84A3-3DEA-4A24-8611-3F6209DA302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B16415E-B55A-4649-B66C-0A17F7AB812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5D61C62-056C-4A72-8C06-C65E76C4939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2144EAA-EA51-45A5-B8E9-5714C685C6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BE04F36B-FC31-4673-834A-A75BBFE6913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479F6AD-F430-4376-95F1-864E79597C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7F72D46-5A5C-4BD9-AA33-9E988244785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44DB0EC-7EE3-4C45-8021-8BC5E44E0C2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02711756-DD1C-4D8A-B3B2-C84AD5590BB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8163A21-6662-4782-A6F2-A1672BCD9A6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59BF131-50E6-47C2-A6A1-F4F65F5C8D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1AD6033-B517-4CCD-AC1E-AF5E3582F9B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19E2D73-1DF4-475A-B8E5-D19EA6F6819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E8E0349-7B08-4ADF-AECC-D7139F20D78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4B5642B-A3D2-4D5B-8052-A8BD8002DB9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1F670BB-B449-4527-986D-40CE33E28CD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6CB8380-6832-45CD-A012-38C9D16571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77E9651-1D03-46B3-89FC-4FAA9FC904D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7BD5EED-EA6A-4D08-AB6C-46630BDFDBC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35964F0-05D7-49E1-BE6B-3D707807674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51B29D3-6657-42B2-960B-5B22E874044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D0BDA1B-B9DB-4B9F-B9A6-27F22EE0AB0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96CB5715-2B04-4F1C-AE7B-437FACD719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91F57B9-BAA5-4CF8-A78A-F5BE09F855D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C350BEE-393E-4EE4-8CA8-CDAB9A9B8A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CEEC2BD-B623-4A81-A9F0-8F01A53DA5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32651EA-C832-4F4D-B51C-3CD2C5F5B24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F9E1B51-D0E5-474B-867D-E01EAF6C194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905C426-D50F-43AD-A2FB-924F63269B0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4FE693B-6CFA-4099-BF68-C1AC032EDD0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49F2D2E-A8A2-4DE3-BFFC-0D81878F8F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06E1611-E87D-4515-92D0-874029B8D2E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38E1DE5-6CCD-4710-A938-E18DFB4301D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30C3876-F914-414F-AE57-56A660D80B5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B97E8CA1-9D0E-42DF-8BA1-37858C3295A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9BD387E-A26B-4C92-835B-EEF940E465D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60E4F24-B698-4FF0-9C5A-7BD6AD0616D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785EA6D-9426-42E5-AE63-F14AF1B749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97861DB1-2AA0-4CEC-BECB-6CE4F1AADB7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BFE49087-16CB-4CED-A0A6-0180D0FC30C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37F2752-17F7-41B6-810F-A9F56312DFE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EE1EF96-4094-4D21-8679-8C62FFED69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55EA0D4-5DC4-4136-B833-26EA09C5F8F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16B80EA-7FF3-461E-9061-60679772900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F5F8A4F-12D6-4536-85EC-42AD9B217E3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44040EA-D4FB-419A-AB28-20C23322D7B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62547A4-03BF-4957-971C-3B467D41A5E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5E46FCE-EDA4-4219-8072-6A72D6166A9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C93C1897-22F1-4179-97C7-B4390E69E17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45CB5DD-9B9A-4F6B-AEC2-6B251D9736E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75F927D9-440D-4EC5-B162-6EF00AE2308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54CB053-C0FF-4111-9DD0-4066CD1A694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9CC6734-D1F9-4F67-90E4-AE44EB0471C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A19E4DEB-A157-4004-9A5F-C9A131B1FF9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B4E5F465-4591-4DDE-8685-3B526BDA46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928C6105-83B8-40E3-8051-A4A19C9D94B9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161E151-B3D0-4A0E-94ED-45E37BD570CA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E38D3081-7698-46A3-AAB5-B761625DBBA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46B89E0-1430-4F0E-8C4E-D41A547E5B7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915F88D-472D-43C3-96E7-1CE6E4D66BF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9273A3D-16DF-4689-A7A8-2C4A17AE1EF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B80A1E6C-0576-4384-9DCB-D6030759D73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A98E9362-B741-4CE0-A020-916281DCC34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F3781B6-9B24-4513-852D-34667A3AAA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164FD3D-6F82-4D8F-B436-C0A731D8E08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811C1FB9-121E-43D7-8DCA-8523348B20C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5CA2DE6-AEC3-4B24-BDB0-BC5277FE8F9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3BD20EB-C53E-4E05-AC67-E58F92F150C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7C4CB50-FC26-47F6-AD2A-930410DA31C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7696F14-36E3-45B0-9ACB-206D37B0FE3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4FCD987-C50D-4BAF-8BC2-E1719898BED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838D8DE-84E0-453E-B077-C75DE6A604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669ACAA-0828-4928-84CD-160AC185692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5A6BAA8-9BC3-4A30-A121-F9FF62EB9C1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02ECE38-4CC5-4065-A1BD-255F28F6382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6A055027-B26D-4C65-A1F5-EBBFB60EB1F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410881C-A56C-4BCB-AB1C-EDC97C3082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1DC0FE2-9451-46F0-9782-2F7166BE9CF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A6750F95-5DEE-405E-8957-7A57AD6B783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FD453D0-CD4C-4424-947E-2289BDACFC3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B02812F-BCE4-4BF3-939A-871F24B8DDA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396C9A3-53DC-4E60-AC46-4EF03632398D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78718CCD-3F95-4CE0-9DDC-C559B8B0D53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770EEDE-DC7E-44DB-8ECA-7DF4B16D5F3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B63B9AE-8780-49D3-B4DF-53B2841AC76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2AABB2A-D99B-45A7-918C-836EAA003E9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9C88936-408C-4512-9221-D3BF0C9E843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F0CBA2D-E826-4FC4-BF58-D1F8F8546FB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5931A92-DC0F-43A6-8566-7102F2B36E9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993DBB90-FC6C-4B7E-AA54-30D61C80B2B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BE4BFEC8-1404-42DD-9785-B5FED81A8B3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246830A-A257-4D45-85E7-897F8F12EA5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9BE0831E-1B58-4DC1-84B1-6130AF011FC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230E3D75-FBAF-4682-8E84-1E286F62B3EA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EAF8DF5C-09B9-436D-9C4B-59ACA74877F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1EA13DAE-EA20-4F1E-9D87-83B8C38C25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4BD344DD-CFC4-46AC-B245-65193A9530C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EED2901-E99A-42A2-A2FB-3DAF0D34F87E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8AC88A3-966B-4E80-90C2-DE1BF96EBBD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FE4A27A-8FF4-46AE-8FD3-E0D3478B641A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1CB3ABE-05D8-4CF6-96C6-6D3176703F6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8E71A6F-DD92-450E-8B5C-3C2CDAFBC02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C31AED6-F05D-4C3A-ACD8-A60C07F6B47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B5162AD-A2B7-44E1-86CF-7A88F15E085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F6B815C4-C645-4EDD-98AF-EC6C0A1EEEF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876D349-4CD9-4F1B-B3E7-70E4CA4601F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DE58150-72BF-43D0-A7C4-51C56D1F66B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7CDD00B-71DD-4645-849A-9232E6A4664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DA8846F-C6B5-46B2-A253-BCFB2BB9BE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57B9A46-45CB-43C4-86BA-BD0651E173E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6634200-6569-458C-9776-D06DB2E38B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436F92D-CE78-4CE8-B6F8-21782A2255A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51B715A2-0199-47BA-8C8A-61A92133C28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7307EBDA-28F4-4DAD-9ED3-ED3A6AFD043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87A2801-D61B-4397-833C-5D275B7959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F7BE925E-EABE-4E3D-AC34-146A38B8885B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6148FB8-18FE-4810-AD6B-79CFE12E95D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382CA197-65DD-4B7C-BDB7-4DCF9BDA85E0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1340502-CC93-47C2-BE19-FC4D3E91391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C1FE095-EE34-4ED1-B14D-CD311432CD3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C51D457-FA1A-4F12-AA5B-0A2EB124A68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994106D-8E18-4D7D-99EC-BABBA4F9D6AD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021F8D86-DC9A-442E-BCF9-886683D0F64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C13B57C-1225-4F6B-9F43-4C04D1D357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69FBB46-B976-440F-8926-359094FC0D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CA5E4BA-A6FE-4651-B5E8-262E709316E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626CFE1-F664-4482-9577-205DFB81484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A698E17-9926-44A9-AB22-58AF1AFC20C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6C04DE1-33C8-4E92-8B7D-F5A31005AC6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E05B30C-D8AF-48DC-821F-451B729284C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5D4A7CB-7574-4B89-8AF5-A61DFA0036D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C239FE4-8CA2-4349-B3BF-A2556A0CE3C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C1A36935-D436-49B1-91D4-83941449E6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2F0CD63-F057-426B-A5C0-F8E0FB8AFE0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6221A48-98FE-43F6-B54E-E2625C9E864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8D3EE36F-2A61-465C-A24A-1921CB0372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8202BCB-E068-4A5D-8C05-13B9FB67D18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8836BF9-0243-48B2-897E-E909EFCC4F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2B41DDC9-9BCE-4954-A5F7-2B9556FC4E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10EEA082-DF1C-4D6F-BBD0-4945B4BDF23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1A90E6E9-A731-4B3F-8457-3FF53D38DAC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EF373933-B3FC-446E-980E-E9DA978B478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3DE4970-A228-458F-8B5D-914C9210D96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BB9D96D-9221-4C17-A1F6-B2019BC1818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AF8EE96-D647-4A8C-8CFE-6E7E6C8F8A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9264C24-BC5E-499D-B27F-740E6849F29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A9EFAC7-B5D5-4A7E-BA28-FD898965C5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3F8C507A-DF11-4F23-88F1-50C4B6DA25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F2CDB39-82D2-42AF-86AC-DCAFA8B3B47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E948F79-27CD-4C03-8291-2E888FFBC2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F098EAA-69FD-48C0-8BB9-DF256FD546B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B784FE4-DCAA-402B-9336-4311F90399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9F28021-A9EC-4C13-8816-C0ECDAF5F37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8829EAA-7F01-4B5B-A6BD-BAAE75A6D1D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4A5254C-9188-4E00-A1A7-7F4E68A2F54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EF525BC-477A-4E05-A90C-62601B32F96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6146E0BB-A22F-4705-B1C8-B21056FEAA10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2CD0618-A467-4D6C-8C48-D7222464E19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D80FA9E-9E3D-47A0-8367-9C7965F5DED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01F8E257-1B75-4527-BA82-D366389D01C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E71E353-9BAE-4334-990C-CCE076F9292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B03C188-8955-427C-BF67-D9E1C4B2DB54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69205C0-2E29-4664-AA26-6CA689B31E1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2CA3749-0ADA-4DDC-9A41-06D50701832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821CE3C5-349C-450E-8909-B4F0C4535E6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5E00769-B624-48A5-8BC1-A99891350E5A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DBA6D6D-28FA-4B13-AA4B-1FDC0944679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1FA1276-71C7-4BD6-BD95-C3D01F68D02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19A1CCF-F967-4A3A-B1DC-8D6A0D22D5F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E7AB8BA-22B6-42A5-9875-514D0D2EE9E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6701ACE-F707-4C8C-B741-2F61E3CB79D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E2D5910-9B19-43A0-A393-F56BEF14E78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BEA8D51B-B481-4233-98AC-1F64E09E34A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FA1204D-DC5C-4EBC-B091-881C3DA65CE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5AFFBEF-C703-4283-B7F2-1BA09EE2529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45A5326-CD59-432E-89B4-0831879DB29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FC9B542-9AB1-4BF3-A02B-E7275A88E08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8B0EF9C-59BE-4184-8BCB-D84F88F0B29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8E6F942-1BED-4DC0-94B7-56B9F057DCC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2DA5D34D-6DBC-4DBB-BB0E-7F165E1419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D92922F-401D-4577-9A38-C7D28793E96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F29D1BB-0B9D-410C-AB9C-776FB147EF8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3830F68-7164-40BE-ABFC-5CD2E4DAA19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1D24274-B01F-41DB-8A58-8357F48DB12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682315C-25D3-4B3B-A6F9-E866D1F49A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949047A-675C-41D5-9A30-D7710BF32BE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4391F36-A848-458C-B169-5350F002469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30114EB-EF12-4244-8304-B4DFF25302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293C524-D88E-422E-BEA9-B0009B251A9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0B0143B-6917-4087-88E9-AB8E4BF8D8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E1A9867-E011-4A99-9C12-EDFAA0DABF3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0DF88DB-9A8C-42EF-A82D-82F380ED04F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AED26F7-675F-467F-88FE-9B964E764C6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EC6D340-C8F6-470F-8743-EE3B0065D19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3DF2806-6CF2-4D5D-B218-564861873CE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E86A2A2-9725-4647-A425-C970E439301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0574F98-575E-49B3-9FDF-F3FC6BD8A3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F236AA2-6C46-4D4A-BE66-BC056AAFF49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768E555-BC91-478D-A812-34EFF7C0686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60AD4543-81DC-40BD-89EA-A7AE3E96329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08B98A76-69A6-48DB-9037-18E4D743B69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BA711CC-5E7E-413E-8E96-D927F6962D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CC9DFB27-6A56-43BF-A514-76F56067655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2482B90-167D-4601-BED6-7BE89548B0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87A3622-85CA-4349-90D8-90976900F3D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2DCC5D1-F153-4B36-B607-4F01CB439F19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A15B2BF-21AD-4448-A976-8F4FCFCC2E3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67934C3-B421-4C41-A1D6-B4BF6B086C0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6534838-BA62-43D2-AB25-62A964E7C4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6F82A32-82E3-4526-8355-62A77F07833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BA6F5F1-F818-42DF-9F4D-30AB83E94DA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65B26F3D-23FB-4837-9A23-551C43BCBFC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F5877D70-F5FD-4AC7-805C-9CC28224800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CA49403C-AAB7-4B5C-B2B8-E24E85E6A25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0BEF6C1-6F9D-4B7D-AA5E-5A5B587CE51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D5FFA8FA-6424-401E-9F03-0DF1B142CBC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D986132-F758-4D81-9097-AA81AD9B11F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2F0F92E-A593-4F00-BA2D-533AAE8F85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98FC7B04-7A9E-4931-8580-F7E68852DBA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01E0E07-F843-4EF9-BB12-B1DBFA9AD92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680C200-CB3A-45CD-BB52-02569AD2699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FF4D179-1E68-4272-BA5D-FA745B6CA0C3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4EA0D29-8162-42D4-B6F2-D7922A1727D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D74804A1-AA4B-4B63-9316-E2C7F1BE8EF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F948CB6-F06F-43E8-9120-BB54F6D48D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5E27DD9-0479-4EE7-AEC9-45CE94A28B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4386546-A161-4875-99A4-0F57825E457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401687CF-54B9-4648-8834-233E4971E2E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F350112-CE42-470A-B729-736C03BBFC6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6EDD200-B94A-40E1-91EF-9243ED94C25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C79CDC01-52B2-472A-95B2-FDC42DFDF9F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ABCC9116-0DFF-48FC-9272-E61F4AB53D6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201BDB0-7D60-4E2E-85E3-B25DDE70F20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6586A45E-4FFD-44CD-97A0-02963441100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E6E7317-3151-4437-9702-935FF65F43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E209286-49F7-4549-BB67-B56610F0507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FE604EE-1414-4014-B308-72DEC892295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0E55ED0-25BB-4B21-A7BB-5E4FD896848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3339B9D-AF32-458A-B471-C0B7D095C6E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6BBA42D-1749-4C4C-B6F1-36423479674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B7E0A4B9-B102-45D2-90EA-21524A11BF6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B7983459-E1B6-46C1-8D2B-7EA2C533C9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45C5938-7F55-4B26-801F-F274718DEC5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5A8ED7D9-62DF-4B56-940D-B94AA1AA346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8ED0DC73-0B67-4516-95CA-478E7BC68B4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BE39D99B-B766-454B-A15B-EC2E0F71166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0E04526-157E-4CC3-9D03-27B69A1FCC3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3BA656FC-4251-47D0-8D6E-4465E467C7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4166AFCE-A78C-4D85-A86E-A233049951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354EC0C-A4CF-403B-AC67-BBEAFB54261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CD562089-0814-426C-9925-E379A9BF2D1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51C7FF4A-4F05-43FC-8887-94C95384C327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D0D8C0B-5FAD-47A3-83A6-1D8256731C0E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8B0D88F-8F64-44D1-8B9B-17916AD1F2F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8D4F453-8F5D-4C55-8298-A3475DB425D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4D6175C0-7802-4767-A0D0-33657694D05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FB3A2E0-9518-4ABB-B513-D7F86DD9829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032E57AF-D4F2-4B35-9190-38FEA9A7A8D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E791E21-A03E-45F0-BC28-9CDD010F2E7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A1A3497-8C58-4584-8C98-4658F01ED5A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E2C265B-B95D-4C39-ADAC-3CC9172607A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77ED5F73-6E89-4A4C-9A36-FECAFC72620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A71837C6-641B-4130-94D3-6AA38405D77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B924C17-C341-49DC-8A30-1EFEAAAD33B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2016503C-C19A-4E39-BD3B-6D59C7B4C8D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D18245AA-A3AE-4C9F-83D0-6779C33DD1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767F9B8-16A3-4603-B59E-CB07C819EC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72F6747-C810-4517-BA16-E6E50F8D66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578D9EC-2CB9-4E8F-9D49-5D278BF71CF0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8EFA91AE-7E27-4C01-A38D-105485C2C4E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417F5189-1173-4A5A-8254-AAB41E22CF6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BB42FE42-8C5A-41C4-98BF-E9A5BE85B64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85702300-3229-4478-8D52-9238043FBA0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531DE55-1817-4F80-AF16-9D45D3E5900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34C9E93-2D29-4C5E-83AE-FD69D98004C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0E24CBB-A7DC-49D4-A4E1-2A210086F4D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7EEE84A-3A8C-4A70-BBA7-9E889D34102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6B74D8A-7786-42BE-8525-AD0ABF8332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95BF561-52FE-4BAD-BBBE-4D772CC9492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8E6C793-1EED-477E-902E-22F625D428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72DDCFCD-6CFF-4B31-B9D0-51A3B27CD24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FA2DD3C3-8618-48E2-8942-8E3BFF5750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D21AE9C0-141F-42FA-B395-1B7BE619A4E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805CB0D-63EB-4DAD-B5A8-529A672B883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64773ECC-981B-4722-8FCA-6358CBE8F8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1933FD0-714A-4215-A04A-E4B0086E41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F658941B-8399-4961-BC79-842B9F8F883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FC360F4-22F3-4E43-A72F-23700EB240F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7652C09-C00F-4480-AE55-37F266BBD1EC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E2018CE-5769-45C1-99AE-88516ECA017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D1B04BE-3EB1-4E7C-93E9-86FDDF3A5D3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3248BBF-854D-4B11-88D0-FCF2B78934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9B768D21-31D5-4595-A23B-D7999844069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D663F519-8F56-4671-9F08-CE43FF58225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2C43DB58-8EC7-43FB-9C0A-4BB594D9FA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CC513618-087C-491F-9DA9-4C0D712911B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E94A03A-88FB-4ED5-9790-1282B3D3AFC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AB48763-21CA-498E-9D9C-034D118F198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5F33C0F0-4D8D-4F38-AB55-41BE826060E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96E9B424-51BB-4463-BBE3-B80A29AFD28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DCD80A3-DD94-451F-B2CB-7DEFC99FE5E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23FBA6F-A58D-4798-9BEF-C515D398B0A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1BCDAF3-E123-409D-9121-A589B562274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284AB39B-EEA8-49CB-A91C-109C7563B2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2A839A5-A5A4-418A-9B73-340BC8F126B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BACBC597-0817-4D40-81DD-BC9F0F5E7DA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4F16587-4950-49A1-9710-EAE7877B0A5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F939FE4-0E71-4B3D-AB4A-FD4B61EE540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C764E27-62CF-420E-8BCB-6149E206E1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17D3E6A-A7CC-4CAF-935F-9DF159E1A3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92A6393-E0F9-476A-8DF1-597B0F2768D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4F8EC49-FADA-42C8-A779-3D8F90B9096A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D61D042-17C6-47EF-B60A-E9CB448B83D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538AC10-5BD9-47AB-818F-B9C8DC6CFB6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E68187D-8672-4E24-B9B7-9351FEF8C16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048E526-EE4A-4466-BFCC-696E779EFD6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8F1ADC2-6F6C-4509-BFEB-E5863AD620D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F2F1487-F96F-484B-AB65-86054B6482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B08103F-33E5-43C8-A01D-48BA2EA52A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B9BAD01-AF62-4D91-A0CC-5522666119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99E87DC5-9BEA-4985-A792-3E8590B0CB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8E03BA6-D543-445D-AE97-CD041680260C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32D2403-7D6D-4266-81A4-D823BB8EE6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6EF33F1B-C024-4E8E-AE7A-D165E67DA39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52BDEE5-DF1F-4CB2-B3B7-A2573DDAC7B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1C010E4-1F6B-4D67-8B47-E8C7BC934C0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843154E-B94D-4AF3-9DD7-4C56E1F60F5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ABB9FE40-5867-4851-96FD-FAB2059A257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766046D-D048-45C4-86EA-F62E12EB70AB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51784FA-896A-43F6-B2E8-34F27AC2BA2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9285D3B-2635-4374-879E-0B977527A2F1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2F1640C-8157-4FA6-A4FC-3B97A3EC4F35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58E2167F-96A5-475E-B519-84252F6721EF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5BB7F5B-2BC1-4ADC-A54D-CD08A51DF4B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08D7823-42AE-4BA7-837E-6C9EA68F738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BE48FC0-CB11-4BDF-8A08-DE6495B321B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959008D-9C20-4490-B4F7-197F46F4EAE0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FDFB946-8CD1-4EDF-9021-4CEF02E7C69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0797EBA-3866-4A8C-89D7-DFE9D70F93B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6B5BEC3C-208E-4FF6-9D57-83DC5FB92FF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A81B223-5606-4FB9-BA45-694C7D65641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BDAD3F3-09DC-4A19-A76B-37EC10A2E96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E56BBABA-0334-46AF-AEF3-3F960372C68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8FA9A746-7934-48DE-84A8-DAE4788FFE2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365AA05-9F17-4028-B27C-26292055275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0E556E8-F448-4F20-AD39-0E5FEF5D08F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05F9C3C-59F9-4EB3-B109-4BE7DACE4B8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F300779-8F36-45BC-8D28-35D15970FC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D132BFC9-2BDF-4052-80A0-20D1EF0B611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C29A072-DD3E-4D03-8E84-0C969890129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A24B19ED-F27E-47D8-B076-BB054B9412F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3E3A3707-979C-4AF6-9FB7-88D9D751271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87AE602-5797-4770-B066-DEB12FF6E9F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809B911-9A1B-443B-BC00-8E0A6EAE8B5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E9D06E93-20DD-432C-A24D-9A97E6BEF14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F3D274B-FE65-459E-A5EE-24D8D6985DB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52B9287-2F00-4303-9274-E59A1339664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F135CE9-EEA5-4E20-A36B-E9BD73EB60B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41647A0-9823-4424-BAAC-61555577B80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DAD23927-5F7F-4327-BF9B-61B76FFE8AC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5E4EDDE-F37B-4319-82C4-AE52E5E02A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4FF215B-61E9-44D0-B41F-2CC98114E9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7933574-71B1-455A-9C44-D5DD026B69E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8DADF47-0C82-416F-9E69-4FFE1507967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02FB4CDA-AD65-481C-A835-B4167BB7A5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0217BF1-9AD8-42B0-9422-40EA28E2CA6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9D8E4A86-8E12-445D-A65F-545BF0506BC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21436D1-5CE7-45DB-9FDE-4972AC384D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5EDB5239-2948-4A3E-87BF-477CBACA44D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91AD571-D9A7-4A23-99E8-15E841E4089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61E0A64-805A-4F41-AD04-42A7DE6AC8E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2A85E53-BF36-46B5-B912-90F688F9F6E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A54A2D0-B8CE-4B29-9366-DF2F84C2B0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F00BED3-4EE4-4E67-8566-7A72DE0B0ABF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F02FE37-8502-4D86-ABFE-309AE92CF5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BB7B4BD-EE3D-4B5F-A1F4-E925CF7E8F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4735D76D-9393-4C69-8AA5-65A1676CBBCA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EF23854-663A-43E9-9EEE-EF7680ADB69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D45C98A-F1B3-4D9F-AE0E-6550FBEF1EB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9D86F436-280A-45C2-B308-9B4469458FB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BCEB09A-C9AA-4404-B62D-0E7D17985B8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46D9EF3-0DB6-4371-B86A-F2854043095C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84181E0-3D58-4F2B-9C07-68E35D26B3F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D84B282-7F90-4DE4-9756-F68F5789E35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9E98BD9A-6117-4996-88BD-3EC2182D6CD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AC616E93-B38B-494E-B873-19F5F7E3840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9EFECDB-B73F-4B01-BE7F-810ADDFFB44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A4A43DB-C71B-45B0-983B-AFFE4BA344F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F75A32B-CCE7-4CCD-975A-8F09ACCA4C6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50F86CF-2B9F-405C-B073-9B3697C5BDD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6DC03513-5A0E-4BD6-988B-CFE8FD8231A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16D07A3-851F-48CB-A824-E635F046F99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59755B5-A140-4312-9B32-77F7F62CE0B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68B007DC-B1EA-49F2-B6C2-3CF6C80BD63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8161E9A2-597C-436A-8098-74F01FFA6F2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8D1A084-0A61-4088-B3CA-6CACDAA2F1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8FAC9FF-7BC9-477B-AFC4-13E4365874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C5B8BC26-9CD9-448B-A810-4629BA0B6EC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DB7FA818-2373-485B-941D-19B2194FABD8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3B9BE9C-0032-442C-9497-79D76364281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7483CEA9-6B85-44A5-936A-7E74769B7E7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DF6137CE-FBA2-48FC-8265-100A2FEABC0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1D819F4-BD6F-4074-B06F-FE9D40D2F41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B5D0489-6983-4FB3-A341-CCD4DABA364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C5815E5-5F90-4559-A04D-BFE58550E5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8E32FC8-3DDA-4B69-B514-1D4CED6914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FAA96A7-F0B9-4C0E-B58E-FF19F8F70F73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85C7618C-C2DD-4855-AACA-28B6401BD51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4F01B55-3791-486A-ACFB-68B46505284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C1B598D-0CEC-4048-AF51-97C551074D9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B08B206-23D8-421E-9803-860F5AC6C0C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2E5E2BD8-142E-42E3-81A0-934F1231753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32045077-172A-4DD5-9F1C-216D9987AF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3DA7CBCE-00BE-4F13-9185-A088DD7573B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6621934-193E-47D2-9BCB-768348030AB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8C550F0A-7D5A-4ACC-BAC0-E7E37B5039A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C57B0FF3-E06B-41B1-95FE-F05532281A5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4FE3150-CBBE-423E-B74B-916CF1C6E25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C97E147-2CEB-4A08-9964-16BFA75E78A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3E58B52-96DE-414B-8CC7-B69B071FD8A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535A34C5-C557-45F2-9F4F-A44923D67C1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CDFDFE1-5FB5-497E-BAA9-931BA9420DB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FABA495-6E5F-4BC2-940C-C3288FE6783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BDD93DA6-2353-4520-B2AF-5485E84524A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840BB91-2C5B-4A70-BAF4-D023850FC42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6FEDDE0-930A-4380-9F3D-AC43E113717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EE079CC-2EB1-45E6-8C67-FC0C6EAB51E0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442848B-A78F-4706-AC55-A08F76EDDB0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DE02E0A7-8A93-4292-9786-17681426E65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4116392-FCBA-4EDD-BBD0-D659F5DA56E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875412A3-4830-481F-B851-B7A587AA150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CB0E52B-1AEE-4D5D-8FE6-C2312A40D4F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F158B06-0477-4B36-8803-D2ECD1C74DD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1DB2380-DE4D-4E3C-9BCA-DD9F65E546D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872ABA38-D9CB-4CF5-9ADD-36E59E762C9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9864BDA-06A8-49F1-84E8-6B290D77ED8E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0B6FB13-1E1A-4FFF-ADA2-08FE1E029F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366FE81-0923-47B0-B425-786D0E013B4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E5CB47E-DDFB-43D1-83A8-8E87441B851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36D2D2A0-8749-41A9-8E36-567788439777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6DA1313C-AEF8-4261-9EF1-FFDBC8B0F7B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139A61A-5D32-4341-BB06-3B48D09E295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7FC93FBB-2196-4C8C-8E34-065B0FC6551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2222C99-65E3-4F8F-BDCC-FE5C8DA6131E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A224C23-C722-49D5-A2FA-247C09CE163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FFF4C33F-BF68-4A26-B4B8-E9715D4E86B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21505ACE-9A0A-4E66-8E3E-C0F3E027FD7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26C8FD8-60FA-45A7-AB28-ACDC91896B4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B24126F-A99C-4453-AC2D-009FC11DF6D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904DEB2-26D6-4885-A207-36DDB110A92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1094DBD-CD7A-4A03-816C-97F0CF788EE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A45C3F7-A1B4-4D0A-8B53-82F945BCA9A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E10FF2CD-6E68-4868-BDD9-92AE8DB732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CB8F4F76-D733-4B73-8112-1F1A44CC1DB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1C3A23F-C570-4F09-8323-F7E008FE2A7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8EF9B8FD-C35E-4E91-87F0-9B0B34EB57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6112EAA4-2618-4329-B6D5-374D4D7C7B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BEE80DB-F5A8-4428-8D35-941E0E596F7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B507336-866F-4690-9A03-1D1A9EEB10F2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B8BABDA-D045-4A4E-BDB5-6A54521D510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67892B04-A758-4A12-9ED2-4503FE71B2F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42E1E0F-2AD4-4B3C-B397-CD250522A12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8ED0EBD-51D5-47CD-BED5-FD5116A553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B8A05277-A75E-46A0-A4E8-9C96F092E0BD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597E681-0D93-4E0B-8528-338A0517EA5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232E154-D87A-4A66-91D7-D6079FE74EC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58040F34-02F8-42C0-861A-7465605D8D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04689EC-F994-472A-941E-94DC5756BB2F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AAA069F3-5043-4DA4-BBCF-7922778C51E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4B24AB9A-3484-4742-899A-4870DBF078C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374585F2-B8D0-4142-B4B7-276D99144A4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BCC2E562-B9D6-437D-9E41-1236E52065F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8831087-454E-4A10-8FD7-502E2BF9512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5C05F61-481A-4A96-9304-1FE3D72F5D4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E247E3D-954F-4172-A20D-F7A4B08BC0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E2597B2-E5B8-4A3A-9D78-C8EB8531DE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739A031-0AB7-4ECB-B16C-B2AFA6202C9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2F92761D-4048-4CC9-87D4-EA1CF0757FB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A052B26-431D-4018-A64F-5FF509BFFF3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E6DED61-8A21-438D-B0FC-481EB2F0767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0A890FC-0E27-43DE-A89A-D352294B9B5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4ADF7724-A86F-4555-9A08-321101CB9F1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47029759-F324-4A45-983A-14714A370A7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495AFAB-44A8-4E64-9BB2-D3F536DCD00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FDC8CBD-4062-4881-983B-863C0E57B18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5F9C2AA-3AB2-4D5B-83E1-DB578FBC1F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8211C70-1ED5-4402-BCBB-7602F739B3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DF25984C-2CEB-40F4-8126-8C4955FB8B3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AB47FA0-E1C2-4602-8752-DBA717D78E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CDA2A89-BFB0-4088-A83E-770EEE39A6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9672A72-2EB5-40D8-898F-AEE328D9D15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A68D8982-06E0-4D87-9B41-90E44281BF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E94C5BE-E85A-4D49-94FB-5BAFD3718183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CB1008C-96F8-4621-85E1-0A53375CA3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9921828-33F1-4391-A76D-5C2A4807025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3C23AEA-C7AF-4117-9E19-1B046AF96FC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1C4D71A-5ADC-4E06-9962-5223FC1BC1A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89829B3-6293-4F4A-99C7-C9DE61DA400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7F94599-196F-443D-B794-CEFFE592379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09B4999-6B52-4212-A1EA-CFE8473ED066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2F8D7FC-E435-4A93-82ED-09FA4BC1D63A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3CE0A5D-F0F9-49CE-B0D5-C47B7CE7E64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41E122B5-2822-40FE-9F67-C1D05C0D463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2EEA9FB1-4851-407A-98BF-CD4F6405F48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CCAD708-B71D-496E-B99C-2F8A00C9E2C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6EF893C-F04E-4ECA-9948-3D4D0844B03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D5A57D9-79B4-46FA-82DC-CAE5DE6DE1CD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B394E2F-CE5A-4F73-9098-03FF25567A2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54A1303-F43E-4B22-B16E-C007EC3F6F5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A939990-CE9B-49A3-B338-848EC989F33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3AA00D4-52C4-4A1F-8562-B42DCBE9014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7E2AFE9-F1BD-4DB1-B1ED-2559B95A6D6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78C6FD7A-9B91-43B3-826A-5FDE741BD9A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9AAD58F1-8F27-46AB-BB0D-E3780011830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47BB2FAD-1C00-46BF-A295-A8DDA892517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4872A0CB-F30C-4AFC-BF06-7C1E6D3DDD0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73ECEF8-8051-4DB4-83D9-62A51A95FD6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5E035B3-BFD7-412D-8789-EC816B49F5D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B381EA58-C4E3-4C06-8672-3699981197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B012922-DE5F-440E-B151-F59024F49A8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B61D82D-4343-451A-9E74-A1311C75AAF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BFB55818-26B4-4A60-B984-273DFB29FF6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6F80C07-7555-41DC-ABCA-620A7F048B5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FEEEEF3-BA87-4E49-A608-9137291151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8BFC701-FDDA-4D88-8E22-AC298C6B6C9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34970FCC-A08B-49AF-A686-BC50CC57B28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96B07F32-607E-44EE-B1AA-BA016BDA2E4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DA08DC0-D4F3-44F6-971A-290E5DEEF2E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568E8C3-0ED4-4E3E-BCD2-24BE3E16100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6535CCB-7407-49EE-A7FA-47728D786D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D60C7FFD-F88D-4A70-A24C-2AFA0E7B101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DDB74F3-A85E-49E4-899C-4D4B4FBB622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BD3DDE8-AA94-4B03-AABC-0C35FDAF58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B787CF3-9B03-44BC-85C7-835AFE304F5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6E091CE-93DF-455C-9C71-0611A196418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396BBDA-E4FE-4F95-8AA3-5DFEC7E489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51F44F73-D97F-4660-836A-13E6FFE8743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AA30E38-F6A9-49D6-897B-9D0C9D105EA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A372392-9EAC-47C7-8A99-76EB62AEBE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461E352-81AC-494A-B22C-29D50FBB4FD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B3CF7D9-2BF2-4563-BCDD-298D9C552B7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59D1686-1730-4568-8FDC-217DDCA9AE8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0435E93-4444-45D5-B783-97C011AA2EB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F81E938-9B1F-4458-BFF6-97A5A7A558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48744418-0A3A-425F-A320-FEBE895E9AE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85BEB1F1-236A-412A-A512-165DD7AFED2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35ECFE0B-E12E-4FFA-BC8E-39622E66BB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6E3D4F2-B341-4F07-891F-5ED352100C5C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B4E0896-CF07-46FD-BBA7-7F0D5C7F96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61722D5-E851-4473-A87D-31F5A4A8EC3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CA192BCF-2856-41C4-B40E-6FEFF1CC5E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532330DC-6DE2-4796-8379-84389FAA904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C49E7AC2-4A84-4551-AD1F-321406A1AFB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6C4F7A7D-3056-414C-AF9E-451E306DCC1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9605575-CEA3-48AE-9017-8FEE84AA516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3B5DDB2-E410-4886-97AF-61432CEC6EA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21C7227-CAE9-4795-8766-AD57668F7EF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72E0240-11ED-4DC2-9034-1E17691513A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4D8AAB9-7C0A-4885-BBBF-10A908ACE34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D79532A-E402-4C1F-9CF9-A58EF2F020F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C7C6292-5D10-4742-85C3-52EF1EA17B7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83E64B2E-5CE2-414D-AA90-61332F5ED9F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9BBBAB23-4D11-42F8-BCEE-4CD747A0273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E5DF610F-C80D-4276-BBDA-4252D976092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64C82B2-BB11-48D0-8957-55E429D61E6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97E15C4-EA62-4410-BD2B-7D9C8A0388D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B19CEDC-A093-4576-9359-5FD499BBC1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9A0939C-28EE-4137-8F7B-41A66CDDD7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900E36E-D049-4B4C-9676-5F1F4DCAACAD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25DCA0A-6F7A-4F1E-9447-645211731D4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7E045E7-0D70-4476-B44D-17446222DF8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2E76B96-863E-4D4C-97A5-73460651DD3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DD7D8B7-CE5A-424F-9629-E465DEA147B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2FF0EA9D-09E1-4E62-AE61-4B0834E37E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20DFD64-9801-4FD3-9A7D-7AC96B174C6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0AE4C35-007A-42DC-9F0C-4F23B103C1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5B7F3A2D-B3B8-444F-9737-1A343A5AE1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F41420E-81C5-46E4-B7C3-1BDBA4EE0A33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DEEE00F-29D3-4D24-8E2D-80B64BDF11F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1F266101-28CB-4492-A893-7FE5FDA150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226E729-5A08-4660-9546-363F52F772E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822F3F3-CCCF-4636-85A5-97EF793C8C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CBE2B12-D160-41FF-9641-69E242DF45C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A19F7D30-F149-451A-8DC0-D99AA1BCABB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B3F3DE6-68A5-4260-912A-5FF4ECA2EB7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84104EDB-BB37-4CDB-9764-C6D39938322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CC86783-4FA3-4746-9F5E-8F23A2D5E57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4D6C478-6867-419D-A4BA-8E424469260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9B2E2DD-347B-474C-B6CF-13DB4E1B7EA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60DBA77-3377-40F4-93D4-FC53F509A1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5658653-0204-4A6D-8F37-1EAA788E647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0C5F6F4-7A72-4548-B03B-0934E7E9EC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186AAC0-FE28-43A1-AF33-A9B5B130A81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013A2C0-1CD9-4677-A852-A26D20A9C27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E977D9BD-393A-46ED-91AE-7FA94F93F23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869B960-19B7-4988-ADA4-AA8F287F402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6B1AE9F-7897-498A-8C15-80EF130F594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5882D31-8C5C-4C29-A972-9092CF74AF9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7F0BE0F-B53E-4F67-9ECB-ACCDC8D9F16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6BA8818-2A5C-4958-A3FD-7C28F322FE2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E2F0CB1A-C614-4544-9636-0FB8993CD61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4BF0FDD-2F25-44BE-9447-4E3770FEC87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D618E4B-7946-4D56-B651-0CE7318F3D1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E0B57BA-DB48-4A12-ACB1-F3906CD8D44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8A63691-E782-4ACA-B4C8-2000945AB7F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3B9B5E9-71F3-49B6-A398-58DD4449CBE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59ED3A1-06D0-4D8F-8126-0230F161EA03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C453DB5A-C89D-4BA0-BDAB-BD3FCC6130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54E5618-C843-457A-B04A-61D6E1C6A37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F9B8FA0-E39F-437F-B9CA-1FE3AC5013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AE0529C-D8AE-49C5-9EB0-3F6CA38DDC3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9B405FE-1CF3-469E-95BD-BD7A58E19FD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D9CF2DD9-EEC4-47A1-B211-B221ACD202A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38A25755-2F16-42BC-8506-C0B78739ABC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A8078AA-05D9-41AE-AC15-C57F1B77CD4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F26F9F6-D994-4A5E-8FA6-CD5EDF0F239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46C70C6-5654-4D39-AE67-1355AADBE2F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E61AF7E-CD02-4754-B771-37901D66F23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8561A44-43CB-4BAE-9806-BD1BB0B9BFA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2DD235C-B5C1-47A3-80E0-1C5A4652C52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0735B2B-755C-4628-89BB-91B544B53E9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F632775-5318-46D1-B605-B32434709E0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6EB3C99-DBA2-443E-ACDE-627843DEBC0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A61B9F36-A4B2-48C6-B6A7-5659C669C0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D92731F-53C0-4503-A129-13335DEA28D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22C34C6B-728A-465A-B40D-2AB051C245E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6D39BAA-691F-4581-837E-3A43674ABF0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70AD15F-684A-4A84-8D8B-9D108023CD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26D9935-F45C-4079-9783-06C1431C0AF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DBC7E687-0F27-48AF-8660-C47E389DBD8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6332251-FCD4-46FF-A544-00BA3776320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0ED1752-82CB-4DAB-8DCC-F8222882D14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B0DCD62-06BE-4AED-8AE3-A0F8CCD0695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DD042BA-DF40-45C0-8AD2-DE944647D3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B4CC732-576A-4631-988F-55E88888D167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7AC1BD9-3578-424B-BEB1-D8CB1857BE8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49295CE-39B0-42A3-B5FA-C4D5C1637F3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B6C096A-76AF-4E13-85EE-7A1763939DE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0E167EB1-3121-479E-8996-3F4388A090B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BECFC46-A7E4-4EEF-AB76-821E36ED52B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70A7153-E49B-476D-982F-8097752B194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5F24D26-B97D-4885-8454-FFB48ADE6C1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9E54858-9075-4D0B-A022-2E2B2F7E22A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BC9EEE1-5C27-4FE2-99D9-928E62BBF44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40ED20C-ACB0-45F5-9EB0-587DE999539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30E36FD7-5DDB-4141-BE0B-CF9EB99535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B73650D-49A8-40BB-BD89-9F3F9F91135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D84BC79-1120-4B8C-82BC-15950107A1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116229DF-B3CA-4F58-8197-3A1FFFF8345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A0AA131-7E60-4105-AAAB-AA5A51F52AF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5C60A19-0C4A-461F-9E1F-DD95A3D4739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DB0339F-DF6E-442B-A401-7168C7FD3F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3E5D1CD8-E57A-429B-831B-945DC7E770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61C125D-E5B8-4C40-A485-8A06F2A6A64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4687B50-0B9A-4AE0-9995-D05A5D32627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671FFB8-D553-4A87-B1EA-F3A2B35790F0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41C213B-591C-4BC8-BFBB-D4D4022578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6A1129B-0DB3-4205-9251-BDAB82F898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2B936D1-B625-4533-9DF3-1C86557DA6C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66EEB7B-5699-4301-8993-1A54EAD5D4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A2E69FF-3190-4DBD-8C30-58770AAD39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BBDF61F-78E6-45C1-B4D8-DF351684C7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6339D194-60D4-4496-BDFE-F7638CE363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4BD970B-6911-4D57-8FFE-07D8E19270B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2869486-7E55-4A79-B365-4D02D38960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7BA711D-5AB0-448B-B2B8-37A8B318801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AE54D41-E4A0-4EDF-B644-A1A171D3A18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BBAEBA8-F066-4C33-B4E8-5A819DBBBEF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F5A4906-5DEC-4FEC-8FA4-19853ADA0F7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B54EE80-6AC0-471F-9F4A-9115531730E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62A4591-87D0-4A70-A0F1-298F9400A8E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7AB7409-E248-4F6F-BE70-A8A54FB4FC4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012C8931-9B66-4B46-B217-0AC04CB96AD5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FF0965C-345E-4A47-8F52-9CC82C46EBC3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8563CDA-E13C-4423-AB8C-818507AF44C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A4362D6-1E5C-4BC6-8919-533D754A9D47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56A9BD9-094B-4367-89D7-5D02640469B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F1CA62E-4025-4E6A-B552-21E09EC72EBE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5448403-01F0-44FF-80A7-63430D5868B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B3AC851-78F4-4B9A-9D31-602301368FB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A6F9EA2-527E-480F-8CBC-34810C5FB1C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1219F04-E3D7-49E5-8BC1-B8CFF70C18B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2D88615-14DA-4DF3-BE93-8A79351F5B1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BD8CD95B-AEB9-4537-B513-6F22F8BBE25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1C3B48D-F92C-491B-9E45-3B7B0E8F193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98D415B3-7157-4BA7-A434-7D7F255ACC4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45B3A4E-2379-4F67-873C-25040BCC511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F8B727D-2CEF-4571-81DF-FDAE3F817E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792F7CE7-97DB-47E9-9D5B-63C910B4CD4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39820A71-3EAF-4190-8E20-40D4D1C4617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876F89F-7B04-4FA5-8B91-718E9B7B215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B03D561F-A7CE-468D-B5B8-4C722C47FD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4A8B17D-199B-4D9C-8C00-39CF0BB1D69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8B554C23-26B5-4BF8-B96F-93C1BFF210E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25C17DEA-2A4E-4B5D-98C6-DDBC4CF6BA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98A70A3-F9C1-454C-8644-01EF0239BBB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32774C4-DAD7-47E7-93A8-EA3BECC3DF4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1D361764-F2E2-4EED-8531-222F70DBDD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3B35161-412F-4C74-A670-119B57AF87A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461A49F-1C5C-4594-8CBD-4A4E43D6853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749CFBA-7A7D-4BE6-9D62-35A5477D3D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F4719A31-4BFF-4030-A02A-DD4E99C8C25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58BE1EC-F52C-4693-B67C-8915D4E009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F9CE390-C4D6-4252-AA98-69E31F0111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879FF45-6399-4088-B26C-E007E898B62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05392ED-473A-4D47-ADD8-7F9BF0AA933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FFF7420-74D1-4F8B-AACE-604C7A4052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0C899CF5-EB99-45E2-87A2-0E0768B7985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9578A583-E8F7-4867-AE28-175D880AC9A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DE57C52-8AE7-4861-8FF9-1E03452AE4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821E233-DA74-43CE-B57C-0FBD8D3155E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4FF369CC-9276-4CAC-B210-2FE322EF379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67B66348-1E2C-4FA5-9B7F-53E95F02FD7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EE617DDA-ED4D-49FF-9057-3DE3EB80F6F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47DDF45-F7DE-4273-89A5-D30DBC6412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E7560D8-5856-4067-A79E-86D62CB92612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80FF2F08-252C-42AB-A590-0509E86B61C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D532EF6-466B-4B4A-BC0D-48B7B4FD1F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14F036C0-FEF2-4916-87A3-F31FB25C320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A49B453-631B-45C9-A209-826AC7E75A4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B2EA0AAE-6E99-4439-AA4D-72D58E4B5A5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982E461-576B-4EF1-A01A-5CE279704A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61D7C3C-8EF2-4470-B447-6F59B74E8D1A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FB7CD70C-B374-4042-8F57-A379B69428F3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7E12AC9-B640-4E2B-A46B-6F2C8A7C991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C6206AC-F297-4FC1-8E57-CE8DE61A12E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D5934A2-EE13-47CA-A9CE-CC877F20BAF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83CC9DF-F66D-46B0-9350-4C1A6016C48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53BA550-D865-4F44-8A7E-8B76C145D00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86524FD-4456-48E4-A79C-C643F8BF013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AB282D6-0DB3-4C20-BCF5-1EAEED633B0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2566F84-82EB-4A38-8833-88BADB512C5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85D0CC7-5D55-413D-8E8C-05CA8460A2A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92B577E1-0435-450C-8B35-5B8DA098950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659B63B-BF6E-431A-9347-6460601C84F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C2C8C9AE-991E-45D1-931B-0D302997645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42942B9-CB5A-4768-914D-070679DF173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4A4648C-C4B7-41D6-86F2-82AFE399EF5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D9622D3-23D7-4319-A253-19DF8F9DB9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0A1918E-3475-4EF4-8F0F-607EB1B1610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DE926CA-45EF-488A-B2C8-81250F0CD49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56078C03-A1CB-468A-B343-A79DBB2A330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5E023DE-7445-4FEE-930C-F52E54F45B0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F4B3A69-DAE5-460B-80FE-A9026DF071F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68F28659-4870-45E1-86B7-40EE221A48F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03D085C7-F81E-4CB6-8455-AE5FA84FD03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8FA6314F-1891-453B-921F-7FFC6614BB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03CB7D8-D6F7-48E4-8CAD-BAA648BD0A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81BD542-D1C3-4AD9-A44D-2D022FC4FB97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233F14D-4EAE-41D8-B447-2265C2D800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5BCAA430-28DD-4B76-A450-85DC20098B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70E50CD-9AF7-4CA3-BC6B-9DE6B825957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613DAEE-A10C-46A5-B095-3B509F246A3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B5C1571B-17B7-4FFA-A02F-423722E3911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E683C5AA-0DC3-4289-A80E-97D0B2834F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6FDB472-0EF5-48CA-83C7-D1F488CC7A1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F7720FE0-3257-479C-A98F-B3CC8C0A348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B3909A16-8780-4337-9101-4C566F63053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9B9F233-B266-454C-9CB2-BADD6D76F9A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E7B7D1A-CF68-43DD-A9A2-62383C09DB1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EBA4F3B-93F5-4A98-AF98-59F3559F5C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6469539-46C8-4D65-8F4F-D8D87694D4D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03C7235-D7F8-42E0-875E-453AF007FF1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36A879E-9293-4EB8-8603-30E24CB32C9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1721952-613E-41E1-BDC9-C969EEC87ED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2DB85BEA-43B6-4650-8805-217BF3D586A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6D6FA2AF-6130-436D-800C-8A3FEE60C52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8359F07-F52A-41AB-B6FF-B2629F2C026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FBDC236-C05D-442A-B6A7-E760C2DDC08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0D24500-9737-42F0-AB06-C42BD65B8D3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6014E27-5A87-43A4-AB6B-98232224D30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8CF78EBC-0C89-4ABC-A329-00A4DD9D0E7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F802E03-0A9C-4791-862F-1926E158348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0684EC4-2E1B-495C-820B-0F38B7E0F08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3B004239-1FCD-43B1-95F9-C233A91CD9D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8DA9767-E1BA-4A5D-8943-BEA266DF628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1B89366-7834-471F-8F4F-E88E9D037E3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BFB59FC8-1029-40EC-8F66-3C1331B46A7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A2666E28-9785-4318-9998-60B105A3412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1A0B84E1-6745-4AAC-AA6C-F7C9068DEB5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2D9A31B0-B708-4B6A-809D-F360DEE8396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5D890150-9496-4C29-8FA8-2CC1BE4E380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5CCB913-C4EF-40CF-AF6D-823C1930494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F187A06-4D4E-4A07-BD8B-62B53FC2F88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A844257-BF69-4C0A-9718-8B67761F318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ACCCF38-7BF5-4848-A4AC-5CE2AD1C3B2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38BF1D0-8ACD-461D-9472-CA9CA817F1F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F5962E3-6B8E-43EF-8F31-D328AB2EF97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70E51C7E-224B-4A40-A434-91E08B800A4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5F630F8-46BC-4646-8512-D6354A3F069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EDD4F36-2600-412A-A349-146008431B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49465B6-7192-439F-B2DE-34DCA3117F9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E3997F1-01B5-4BA2-B0A4-061B319A524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F9A07B3C-0921-410D-8315-D1467D12F9A3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328887F1-CB27-4C7A-A991-93942BD884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7AEDC33-C9EA-4E52-8315-6AE59CCAE07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E56F5C1-5BE0-4432-9B50-D380405842C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F170182-0D65-42B9-8012-6CD5B36909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541DA19E-ABAA-4724-8A91-86E1554AE9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DC66F23-1E80-4ECC-8818-2088276479C3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50D0529-A88B-4EB8-8B71-651AEC7E51C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5421BF3-9E2C-48F0-B4A3-2A3571826E34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27888FB-5F17-4ABB-A0B6-EC991EF2878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DE299E4-D3DD-4F32-9ED4-5854E23B4FD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0D523C31-68B1-49A2-A9F2-A5C3162E0CC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16C4250-3E07-4B3B-8625-B1FA5E510D4E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F2CC605-EF1D-4CBA-ACD2-0E51D406E09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5B2781D6-FAA0-405D-8738-27AB7FC986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A4FB5431-A22D-41C7-9E84-CD2467DE8D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02B42646-3790-441E-9376-FBD65A3B97B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A19293E-7F87-498E-8ED3-E58585CE50C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BCFAF696-935F-455B-AEA7-86A1C413BA6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1408814-FDDC-426A-9A27-44E1F4414C8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F145306-50E7-4668-AA99-29E1FB60EA0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E561ECF-6CF6-4E36-8D04-DD70436EAC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EF9154E-F2E7-4328-975A-15B0ED1221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4F13A5E-EF97-4285-9FE8-7969DC3593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B5278DB-3B6C-4DC8-88CF-FE71F08F3EF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722ADDF-9DA9-4CDD-86DD-1B7309AC92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8F40174C-EAF8-4E7E-9743-A6D5C714C41E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94BE7AC-F4DF-4978-AFD0-ADD2BABB0DB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2F3F3F4-49D8-4C7F-8CB2-13EE22A2CF6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33EE1E7-3C1A-4E1F-8A19-2827FFE8DB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D502481-911E-416A-99E7-ED75272958B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95114F70-CDF1-4518-862A-86EE403046C8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EFC747C-350E-419A-A337-C9FA3DF199B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077C881-9898-4F06-B1F7-16CF8393A89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74AB723-A4D5-4001-9A25-C3ED0D257C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8C6A8BC-2E23-4776-BBD1-A46C3F4C57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641CE21-476A-46D7-808D-3BCB0D13368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EB4A7EE-2B8F-478A-8806-8F7E102564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388BAE0-96EE-4E05-A5A0-BEA10B79C8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29A9FDD-4ADD-416D-A242-7139DBAF30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DFC6D7C-C55E-41C3-9833-C80A6393AE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FB695736-FCFA-48C7-B577-8D800FD49718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7FC942D5-9F5D-47AA-B40F-6006088C15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8A3ABDB-97AF-4B90-9A1D-7F604262CD9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6A389AC-7678-426A-A8E4-BF7E5D06338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3F8E2F9-7CED-43BC-83D1-D4B6D001234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BA9D6572-973B-45D6-B450-709B466CC75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1C677B5-41E6-4070-A4F9-AF972F90754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F2C4066-5E05-42DA-9948-5212FD043A5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7E4289A6-8B5F-41E2-8751-7D5CBACC03B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0B18A7B-82B3-4E49-9213-CFCA64D7C471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AF143AA-7699-4A4D-9B30-678FF45073B0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860C17B-1D16-4CE4-9162-EA23646BAEB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70C2B4E-737F-438B-990C-4DA0841E96A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EB530293-C540-418A-A40E-1BC334C724E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22B11638-98C9-49A6-863C-F280B2E75E8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463AA381-5697-4F39-9888-8814205887E8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B0D43B2D-593C-462B-8668-BCBA7C70743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8A253B9-E117-4084-AD98-4A8A64021B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3BA253C-A98D-4D14-8A1F-D0047C7A0AF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CBB05D82-5088-4751-8887-442044FF414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59B7AA81-A162-41C7-BF80-DA293B378EC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DDD0761-9B74-4CF0-9B09-C0951508100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6BDB705-A238-47AF-B4E2-329E12315AA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566789A0-36A7-4B14-8FDE-09FDF781F76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B51E1FD-9268-44FF-9166-C4D274DC63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7B6133D-4765-4886-A16C-D2F288DB0E0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D999AFD-5A88-47E6-A2B3-E2FA5CA8E5B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64B8687-DE06-4BDA-B54C-09F994AF040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7920DC8-8358-49B3-B051-6F0D0947CCE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F2FC9E1-4CB4-402D-B7ED-AC6B5F0DB1D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24B76B1-9176-4D36-A2E7-1B6857FBF51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1D6C5E43-ADE2-4C6B-8F85-F378B08755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787235DA-3341-4F1F-9A74-16521A55EAA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155F0EC-E760-49FC-9483-E0FA582F2F1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DBFB571B-5963-47D3-8EC4-9413812D9C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ADFE37E-6D33-4B2B-B9A2-93FE00EA13D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CC9BC31-9A53-4E9D-9CED-AB3CD780302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BCC5CC1-7623-4B98-95FB-E3291F5BCCB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AF679D9-5CD1-4389-A099-832AC7C9B4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27F9DEED-A231-49C0-A409-89E5184540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4C7F207-3E36-461C-B447-1B6087A7C7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6339E3FF-2C36-4E91-8EC4-7778F70DEDB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516CFDB-1044-43AA-82B1-FDBCF5460B7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F9A200E-DDF1-49FD-9782-8F6646C68C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D07A9CB5-5DB8-4479-ADB7-F8F2B76D8EB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22D54C6-7A99-4E3F-93EB-465479EE7AF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B91E23AE-60C5-4DE7-8716-43E1C75D9D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C2068745-0768-406F-9D95-169DAD2BD5D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84F677E7-A208-4D62-B901-BFB69F924E9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22C44F7-D2E6-4CFD-A40F-9017FF42724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33356D0B-828A-4FCF-85DB-B28BACEC07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8F9AFA62-EFBD-439C-8F34-EE7C6F1E39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843A110A-EFA2-4658-BF27-0469312E84BE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DEDDFFF-EAB8-4FA2-B055-09A254EA3B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20B7350A-B0B7-4FF0-BA30-564FE898CAE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B2339BB-E089-4906-95BE-3CA94850BC7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F0303D0-BC6E-41E4-AD79-4E2A571ED4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A5228EF9-613F-4BEB-AC9C-5BACC65A09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FDCA6D76-DAB1-440C-AC36-F0D38484FB1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73189F5-6550-4EF9-A037-4739E14560E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DAD4B5CD-2BBD-4072-8C93-EC3957DC686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33730B7F-BA68-419F-A062-3575ECACAD2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CD1C4BF-D845-417D-AC44-838F0F3DD1E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00B93DE-6B26-45FD-A511-C9CC973E719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AC291F2-598C-4276-B075-622756F8641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CFED4AB-2847-4D38-B7BF-4CC7444684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5BDFE406-7F60-4A8F-B426-96C3FC50EC6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8ED3068-572E-4247-805C-A1C20C64D3F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D63E74B2-A835-4377-BEE0-03A4FCABD65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16727AF-E51C-4520-97D8-DEE477A44DA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F94460E-52C4-4991-95D1-46FE5B592E4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A32548CF-3CC0-406D-96A9-04B93A4819D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BD95997-3548-4A0A-92D6-0EE9F624918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981416DD-85EB-448D-B23F-7C6AED3EDF6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72BD8E6-8E5A-4BC2-B642-4427655882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1A4774D-DBBF-491C-8E99-FBB3C1E24A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9103662-489A-4EC2-8969-3322B29DC69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648E855C-61A1-401B-B5B5-DB411B6F4DA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15AD285-B4C0-424D-885C-9F38C8A5848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8FF597F-D887-452F-B1C8-C1880E8E8A0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925CE43-642A-4CDC-8ACD-FDD8D4B7C7B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004005E-FA75-46FC-9AF9-4A006F45BE3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A4127B0-14B9-43AF-B364-464C55667D3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2252915-841F-43F2-8B00-428684F138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18AD9FA8-DB29-456D-8A12-93547212FE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A1DAF9E-4F3B-4D2C-A825-F4714456431A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A1A21E7-BF3F-4894-B3E5-2478F672C0D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E21A5CB-74A4-42F7-9DD2-65C741EA6A0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51CB099-80DD-4BE6-8F75-C95665AAC5B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2E3F2C5-0F23-4D86-881D-5CA0E42F138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EF6B114-DBF1-4E69-A223-25603F6D3A8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454F6355-EB0B-44F1-8E6E-138AFC9A1B0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CDFE2929-5E75-4E4D-BB1C-A873EB68CD0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F352754-C3B7-478E-8E59-94B93036448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17B1EF9-C88F-4AB5-9E0E-69326ABF50D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3FDD68C-759B-4FD4-A668-32E5E1AA3EA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62B9A07-D0C8-4B25-9960-F50930F16A0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3146AE5-E55E-49B5-BBE4-48CD3958EEA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A745F8B-6922-4A3E-A837-1E92DFAAAC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51D5CD97-852B-4510-A454-7E816F003F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22195B7-F11F-474D-B6A2-F1594B7B220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9EE840D-7045-4C66-9E6E-F7F05BE9E0B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E3376B4-0EEC-4238-B9A8-1416C4A3D7A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56FECA0-7A37-460C-AEBA-F58F6D8CEB0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4F1A640-FA06-4893-B0A0-D63CA3C0ACB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A8612B69-24FD-4E19-888A-F39FE3C43900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F1DEF0A-D808-4D03-8E35-33D5ABABCC68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EEE5839-1CA1-497D-96F2-A750A4F6FD5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AEB97C3-0F84-4119-A3E5-D9AD2614717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5215C57-BEEB-435C-929C-495B6430DD8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E1E20DB7-A568-4155-B37D-17AD4330F12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586EF15-53DB-4FB3-AE3D-A3E4B2A36EF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62E2867-C2DC-4DA9-A82A-F3C09754000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13283BB-BB30-461A-A369-CEB7ED53E4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3A783D3-9701-42C0-AE9B-BD1DD15BBD2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43A43254-CFDB-48F3-828F-7DA6E8366F5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D5AE8A20-C3AC-4619-9951-D165E52EE31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BCC99DE-C3CC-4802-B750-C7D8645C74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BFDEEB8-6FB2-4650-AD91-DF1BA108DEF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8042A247-B22F-44C0-876C-AE22B03D6EF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90EE840-EF62-42C7-9B55-D17E3AB92DA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7C451B5-1612-43E6-AC1A-CCCBB825DFD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DA11227-3FE1-4121-88A9-2007DAA46A1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C6FB9C19-C58C-417F-AE86-6201873704B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916F699D-B405-4CB8-9AE7-3829F8546F1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EC20F5A-B4BE-4FF7-83DE-CB0F1B9096C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EF0C835-FA7F-42AA-A6E7-47500D5FB84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E98769E5-4DBF-4133-81C3-81B0C8D0EA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679808DE-ADAA-48C6-B50F-E81491F5664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B63BC009-4384-4C5B-B92D-120F3273848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175F4F7-DF7A-4DC6-8558-C68B2CA9E35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44F08AC-567C-4288-BD51-39CE331FBA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A2CACF92-86A6-49B7-B570-B31DAB86E4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426A3AC-D69D-4436-B555-B1BDEECC26B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88E0B39-84D8-454A-B3A3-21952FE46CF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443A59D-10D2-464A-8EAD-8773F28D44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E405CD5-906C-4C29-88AA-920DA506A9BC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8663275A-E7C9-4758-A1B1-CE10FB59592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991A974-FDFC-48F0-8B2D-BA2D9A2A565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ED32518-69D9-405B-A132-4DD1BE5D541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FBAE5F4-0389-4F52-9628-25F6BFD9F3A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95DF1A7-937F-48F6-8517-FDBE2DD539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82EB04B-76C2-4552-BA12-F9AB8280F0E4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DFF69D1-A3E8-47A4-BF7F-179B2D1FEE7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0E62E2F-02F5-47E5-9F46-70691BA2ED6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D016DA3F-0DC1-4E3A-99C4-B3BDBDDE3D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19A472A-7AD3-4BA1-8C49-34F0887E4D3B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61271E0-AA6A-408B-ACCC-C2D020E9ACC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0473050-8198-414E-9A1E-20875BD9848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70EBFF0F-0661-44D0-8606-22C483F7959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FC0A7BA-950D-4D30-98F9-13CE2E5C8BF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D52E999-E90C-4BC1-AE70-7BDD03C36EA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8CB31A40-8D43-43CA-8E20-035A3F2204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E8BEE6F-6506-4548-B3B8-C86AD1D6AC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BD475D5-C9FF-4D85-9E8C-191AD567F72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1B3C546-7922-4582-8CFE-A501E38CC0B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8067AEA-DEC3-4963-9A14-EBDA91B7EFC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52A7687-2A07-4AA2-A879-6FD0F68DC1A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29D905C-3D9A-452E-88DD-F748AD1034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56968E97-A709-466C-B407-528FA5F97C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A8FF3DE-9016-4EAF-B65E-B5711E20AEC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E8F6DE8-D68D-4116-A082-988F4F00464E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DA057BE4-1A67-42B3-BBAD-A667509816F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FC72B7C-865F-4C72-9B9E-0EF8BFBA38E3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9825892-567F-4CFC-B6B5-B1DCF827C90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4E18E55-0A8A-4956-80C0-4588B063EC9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72E484D-004E-4941-A75F-0C332EFEDE3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9894345-941F-4E62-9543-958987BC0B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D7D610C-6CA3-4232-9712-5DCBF2F205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3E15240-D61E-4EAB-A0F2-DB0AC3A860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43957F53-613A-4B48-9D61-2634F7BFBE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68C6A1F-EDFF-48CA-8E7B-CE6F0DA14270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D15E2FA-3E78-4063-A71A-368D153C445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79CAE53D-750A-4BA5-B89A-1C86DEE87B1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7DD05E2-961A-4A1F-A82D-2732A00F29A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A70FF06-7106-419E-9044-BB9C4AC95C2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1CBB486-D626-4F70-96F3-BF1A0F4A1CB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CEAFD036-33EA-4394-BFA7-BBCE36702B1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13511AC-E668-4C73-BBAB-891581AF139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71A2E1C-1732-4FDB-9966-681E1100592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D988040-21B8-4185-95B3-5FED37BC5FC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E6D9173-1B56-41E5-9B64-92A24D494816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2A43660-0011-4C23-81CB-2BDB4DB1D1B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C3FBA52-99A0-40A9-9379-335C311EC9A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05A4A39-A1E4-4D6E-AECD-EA7C5026304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B8E5574-FECD-423F-BBDA-31DF89EF607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8801B79-D7DC-4682-A9CB-0028064CFA76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49E7B17-1475-4E71-B0DD-BA1A791EC33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CB2D9B62-B62C-4456-BC18-598AA554257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E2C8CAA2-F5FF-4A6F-9A79-A96E6C568E6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DBC36853-3FC9-4583-B14A-57DCCECA4C4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D955123-5F5C-44E0-BD8C-285C5FD52C8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92E9354-ED76-43C3-B547-63D5C1BF1C2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B8EFC25-9C99-4A3A-8722-94FBCE2AC27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38823E3-1983-4115-9B8C-EA13E0EF9BA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EF00465-BA51-4B8C-AB94-A8DE3E7A24F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2DAB2EA-ADE9-4BDF-92D5-CA5AA568610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8F6F57A-EFF4-4DB6-BD63-ECE53E4E9F7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65DBD22-8354-42B9-8F32-E08E12062C1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F5853C82-43E8-48AA-9566-32BDC4C2579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66928C37-6F1B-4AFD-B5D9-64C12CD6E92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BDA88DB-80E8-4E48-A5A6-685263160D4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D408ACD-5CDD-4A5B-B6CD-F2D658D4141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5FA777D-3A2A-49E1-89AB-FB692BD83A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3CDE0D1-ED3C-433A-8E52-0A2636DFA63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69D1CBF-F816-4077-8162-9E33D4EA6B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4695140-7FA2-4FDB-8BE6-34312AB6C8E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412AD77-FE45-4914-A964-6A239C5B17A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FC50806-1E90-4682-812B-380FF610A20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A2894DC4-49B2-4B82-9E8A-1A2DE14EFE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E92106C-579F-4451-BE99-5B456AD3D3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F87F9A6-5369-4F7E-A4D5-3ED66D2CCF0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48AB979-B1D5-4B00-A516-6D670EA9F29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90F2973-444A-434C-ACE7-CAA52045C11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408CE85-4E3B-4048-A397-671C3B2E48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E46AB87-4766-4FE8-8EE7-81720491CA6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A4870EC-662A-4ADA-B436-0C0E2D22404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3CD98B6-E267-403E-8F52-54FC322E55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8EF4526D-9D75-4906-8E60-7F88D99E1FF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D862799-37B9-4404-B6B9-8D9483540D0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FA40F5E-AB8A-428B-93DD-30C78BD56B7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9477D9E-D77E-4625-9E10-0066DC6DDD3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0C9353E-536E-455C-BD9F-4A962E49B2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EC2BC4A-D5C2-4B4B-9E49-117C27AD3FA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5C8436C5-074D-4C2A-B9B2-F5B110FB64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7673E5A7-DB07-4899-887D-28B30E4583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A0DB098-8D8D-4450-916D-796394D5245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832D85D-39F7-412F-9813-2152530D2F9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9322CD2-F85C-4076-81E6-1B99F9FC043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8DBDA1B1-ACBB-4DC0-AAD6-876AEDD7602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B580E6A-5B0B-43A0-A873-5880FDC5597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53BAE6D9-49F6-425B-B1CB-C4F7496027A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25F7205-B40C-4298-8FE8-14A23E5B3B8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2AC2B6D-657B-40C2-9180-75782F85CB0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89AD655-E80B-4036-B5AD-B0B1E7E7836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DFA5DF95-C4F2-4F6B-BBCD-BF0976D1BE3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DC420F5-F2AB-455E-AA5C-C64BFF509FD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700E1136-9225-40BE-8FD5-FEB35F2E35AB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BBFE62F-5A96-4CA3-96EB-4C3CD05C069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F934FD0-8662-479A-AA1E-8BA681BBADE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A3E84DA-3759-4B4A-8B3B-3D5BCC6B14F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4FB0898-48FB-4591-9197-F4B2E9FE501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E9613A8-1F38-4145-BFBD-065D5A8AD2A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C977BF86-DD69-45A8-8D68-D1CF7D9DCFE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CAD0D26-4F52-48C7-B232-37E016F9ADA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A8AD0B9-AACD-46BD-BE2D-39F40EFBB0C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D8C9F42-47FE-497A-BBC2-73D5DEA43F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417F73A9-53DB-43BD-A124-CF6B8CF7FA08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0474E82-5DBC-4782-84C1-6B073AF6355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C7DEE2A8-700F-4830-B905-1781C0C216D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96EE4A9-674E-4728-8ED0-6DBEC062426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3ED664B-36FD-4338-A7FE-2E545EE21C2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8D2F2F5-D966-4A7E-B59A-733A23F8C8C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CC9EFA4-09EC-4B78-8E30-BBC6DA0FD27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5E28253-81D9-4C7A-9AA6-4B4FC7273B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63EA96C-9095-493C-9849-38B0B2AC4E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6C3079C-0F49-4988-9125-84032FA6717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5D3A05A-265E-4BEF-9952-70FB1E8D178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AF19C7B-5184-48D2-8E3C-DE6DAC7A0E8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87DED1E-F164-4810-B9D0-447107BFB39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0DE80E37-6512-4DC9-BA1B-9B800DB9A52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9F7C154-41F4-4FAD-B681-B2E64ECA399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21F4AC1F-F3B9-4D47-AC87-433C954865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7C8695B-6184-4286-B964-6B41E13013C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3D164E5-86FB-4A96-8266-EC04A659E91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255B050-8015-454B-8B0A-96F0732B6F8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8EC5C9A8-C160-4C19-A189-E70A32095BC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1CA532B-A39B-4B57-AE6C-E4A6E494A32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D553A7E-F4D7-4AD9-A3FA-7F7AE3B420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D731105-6672-4AB6-B482-D7E8BC1BB0A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C5104F2-B650-4BF1-88AC-296D553846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08255E6-FCD9-464D-9ED0-B69B7321558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61E912E-4564-4F58-A744-BB8C5F718D2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21FF2DD-FDB4-4A6B-8C50-380C997F33C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B965997-C54C-4413-A932-8EA3ADC6DB1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4940CCC6-3076-4650-823A-BDFC34DED17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EDDA9FC-A5CC-4D72-A07B-2AF502ECFB39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2301DC5-34BB-42B3-BBE6-1F14B01BC5A4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0F7ED037-E558-4A67-92D8-B80BFA17259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B8E6084-0F37-4CA9-9DE1-A308E2191FB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92B3DAB-53E2-4EE9-AAF1-51F2038491A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64EDB2A-4591-43C8-958A-F95F03A90D5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792D89A-1421-4CF3-BEA3-DB2B6461AA2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6C31D62-26AE-48E6-B733-8749D14B04B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3A8C965-77FD-4970-B4BB-C68AC5174FA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A4BF19A-9273-4157-BAF9-9BB1AC38DEC9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395D657-DD7D-4E5B-9083-FDBF1AB457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54906636-8892-46A4-869A-2F83C2DCD6C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C3AD2E2E-FCA0-4E14-B7E5-33153E8F3F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0660BEF0-D8CD-4D38-BA92-BCE0E44332E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5BCEFE0-647A-430F-9052-161E78CFF25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B37B010D-30AB-4AF4-B519-C89B1E5EC7C9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796609A-2D4A-4F0C-AA5E-C875754DBE6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097F2021-D1F6-4A01-B73B-B952EBD47FF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191EAC1-AD87-411C-B8F6-26E4B7120BB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9FAA835-CAEF-46B7-947B-97D46D38322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01627AE-0CD1-4139-9E42-48A82FC1F00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D9B602A-185E-4119-889E-7DADF5D0D5C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7AE79DC-0673-439D-9C2B-384367F8F40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D281BFE-DE69-46BE-BF41-2F00DAF597B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4C095499-041A-47C2-B0FE-08F11FD8FFB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E1D694A8-08D9-4358-A898-535685D6D40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2FDEC58-30D7-4716-A5CD-F50E8764C9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FF27E0F0-C20A-4213-BD25-FCAD3B20CDF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A0CBC7F-C550-4A62-9ECF-65D9C8F13F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952735F-91B5-4AEA-85F3-D044E93AE8E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0E5CBE1-9E61-4F96-A7A9-64D409DEAB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FFE49670-D08D-4700-BC88-97AEEA2386F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185FD72D-C00C-4B95-A9E3-061A4D46A34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1ADA1AC-95C2-43FD-8C51-A1BFABD1152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154F439C-D746-4F0E-84B8-8A325D5DF11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8280EE0-887B-4D0A-B037-6650289BE6E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AFA87DB-29FA-45F4-9E2C-FFB0743D6F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5EBB5221-27C0-4F34-B209-0FE3CDC2B29E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ECABD40-8CD0-4EAE-8245-2453509BA4E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AC12F36-ACCD-4596-B990-90AB2ECF3D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1864FD9-914C-4787-B45B-834CFF02CC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71C9BD1-4D37-4A7F-8D4A-1CB5191308A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B409E210-EBE5-411D-B372-2999BDFAB60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7643A7E-98FC-4FF5-8D69-468AE084CA2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C8D8C6E-16F5-45E6-9812-37401A8713C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39DFAB29-E55E-45FD-B865-38E3ACE9981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47343700-A310-40AC-BA87-9BE83BF239D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1833F3A-95E2-497E-9042-03EE75FC0E4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04A5CB7-932B-40FC-BA94-B43B83F366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C9494AC-F9AE-4C3A-AF66-129F36DBDBB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582F4C1-30DF-49D9-848F-48701DF196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60B0C75-4DB6-4A00-BA57-6CF7E779C719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2D6663C-0EE4-44C7-9831-B2666195538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A32B1E7-BF53-48E3-9987-6C19012F871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6E625C7-7A7C-4D32-80E1-982367526BE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BF97B9D-8DE5-4119-A189-DD497975834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4298FE05-5CEB-4A9D-98A7-B00A9C672F7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7D1F5937-26DC-448B-8A26-80C72F635DA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1CB9F99F-01E1-4F91-BB9E-94E479B76392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9923755E-BBE2-4108-94A5-7FA5BB2F7F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D07699E1-CBE8-4BB9-80D3-21B213BC5BF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FAFF657-4E8D-472C-8DD0-D8D93D66494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DFF0A8FA-B9E3-4D37-92EE-2C91529627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CC2D13D6-BCE3-4A47-9B02-8BAD9101E48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A9C14914-6409-441E-9A5E-032E5DA78A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6E6DA0D-1ED9-4D67-A79F-9B53D0E9EF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7E06D97-ECD4-4E6D-B8F4-B36E9912351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94B5833-FD84-4756-A013-2AA05530DE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3A2D0FC-56D2-41C9-AC13-E2342BCF84E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259FF2D-B89F-4D21-8A0C-0263982A4C5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A8D4B0D9-2985-432A-89B7-5C4C91799E8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DB11E55-2146-413F-88C8-B99E24CE030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5179F96-F963-41ED-BFE9-F7D69890269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8B50425-7A5B-4975-8CBD-FCAF899861C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BA810EE-7827-4CCB-BF51-1877791E822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C35C42B-4446-49E3-8B06-315D3375E00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D4D4D4E-52FE-4E6F-9F2D-52C6006C004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F1CAA6E-14B4-4D83-84BF-5E82E0F4C76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3DEC0FF1-ADF5-4688-8AB8-815009B533DE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0ED4E5AF-839D-4C1C-81B4-31854E3E702B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AFEF6A5-1C4F-4A94-B8B3-D5014F32B67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D2F52E4-AA0C-4127-888E-006417906460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23B6A3F-3FA0-41EA-AB08-733C4DBD681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AA25DC8-CA8C-4474-A850-65C75ACA69F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C2DCC65-9B3E-449A-8EF9-36296946C51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DC8AB51E-25F4-464C-B313-5BE3539088A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7253B58-AC53-48DF-BEA0-4BA8E1F3CAF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E78143A3-63B8-4FFA-B3F0-0481FF41057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70C0078-6E6F-4F58-936B-375F9FA548E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A0AAA9F-A4B7-4257-A386-2FCF58C7D65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B5C438D-8FD9-44F2-AB5E-9F01B7ACA9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3382AE4-B6FF-4E9A-BB96-04B16A0E896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648D5BD1-2591-4A57-B24C-96457D63C46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BE6FA6C-794D-4EB5-A656-BAAD57DDC79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452D018-2738-43C9-9053-1A6701CF5EA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BF6DB524-2D1C-495A-B6E8-05249009322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A605365-C80F-4D83-B0CE-51F311AC87E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E2B4F396-5C70-470D-93F1-3E072DE7E2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CB55C45-2242-423E-9D3D-205EC33446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27A4666-DFB6-474F-B4DB-4AAB03C88EF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5685F9C-E5BB-4748-A35A-EE50E2126A6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FC292CA-F073-42E3-91F9-AE02C7150CC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CF9B814-6CC1-4051-B02F-496D536F1CA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CEF8886-9372-4BE0-8699-2D1E46B9BB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84F86CF-D55E-4376-BCCA-4762ABF678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B929B07-6254-49CA-BAE4-F27BA917EBB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9BCE2504-D32A-4DA6-AABA-73F2E84D080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6451354-8324-4F38-9698-83D28253AB3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DE235DD-8635-44BD-B98A-F40FB4FA673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8CD7844D-5782-4186-BB75-2613033C7B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3824EE8-BFB0-4051-9E3A-9DE117FB520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1BD9687-9208-4FD0-929C-76820F5F74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20193C4-13AA-4637-8DA6-AC9B3760BA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B33E733B-B9F0-4C8B-9477-9C4C3FADA7D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13BFE6F-FD0A-4284-9A73-02BC05C1840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539FFB2-9F7E-46AB-820A-FF07BB655B1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5849D780-E308-4747-9CBC-3EF459FED20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3F72919C-BA99-4053-AC51-207894DE71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4BEFBBF-5F1B-4724-BA51-BA8180372DA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8482BD4C-B053-46F3-9C32-83D21C2B58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A9E0DEEB-9DF6-46EA-BB47-D97AE78FCDF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E649D88-814A-48D7-ADA6-ECB1B2C1982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3480FD1-1046-4C09-BB0F-2A459EF5231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8620140-3555-4D1E-AFD3-9EA1A443399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C6258C1-1B83-4C3C-BD5B-6E278098F3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E956311-B96E-444E-B52D-17639F3FE268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0098BE96-6E85-418F-B896-BB7D1FFB297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91771A6-969C-4693-B9DE-7D93EEDCDA5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C0B60F2-8B54-43E9-B271-BB607994234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5D34B7CC-9F27-4128-BAD8-C2126793C46D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015B6869-3383-415B-B500-A3C9DDC354F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F108882-AB84-4652-A763-9A99BC40AFA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B1773314-CE28-4BE3-99C9-B07789D1FBA7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F9E7E0C-9093-4141-B6E0-126D32EDF64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07A7AABA-0439-4A2A-A27F-D48BB3424B2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19615F5-8A7E-4612-8702-1FDF66393EA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AD4A5D28-98F5-49DE-8B35-E090849EB30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0CF5EBA-EA48-426E-ACE4-1353A58942B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D11DCE4A-C782-4BCD-BF81-3AED969E1FD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5F0975CE-C330-4AF1-BBEB-84AD8827A20E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243E570-5C06-404C-BCF4-C6719481A0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98405A2-506A-46C7-8214-73B924ACA8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0805B1D2-4C56-492B-8637-AF2EC17D2B1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C774CA7F-0118-4D60-BD9F-A8C890471D7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6A359FC-1D46-491E-BD72-DD645FAE440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565F15FD-6066-4E35-957A-7F64178DF8B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6EAC837-4B4F-4F4A-A307-0ECD18A9B13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CDD6CDF-DB88-42CB-A978-BF562F67FD4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A976CA6-55E9-449C-9252-F76E8655804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D004F93-EA55-4C6D-A434-C85A1F9619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AA896F0-4603-47BF-98A8-B7288F47BA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A15811C-803E-4AB3-9D4E-15D5F105CB2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C2BCAAF-19CE-4415-8290-C3778F7F34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55AD8F9-1E6D-4F25-B69F-F98807983E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70CAD402-E833-4354-B242-8A5AADA388F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C4E8CBF-E768-49AA-83B7-F2FC909CA4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F77CD87-A2E3-4E00-968A-BA3F0425DC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B85D119-9D15-4AD0-B1E9-1A66E11F469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DB939C9-EDCF-4786-952A-F4996665C45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5EAA306-29F4-4971-9F45-1D33696BAE9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F6D2ABD-BF87-40E2-804E-FC0B165A140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BAB3D84-791E-484F-A918-F88B272EB62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96C78C9A-80E0-4E39-8D0B-7BBF55BA606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7B0BA6FE-A067-47A3-BB30-030C27EA00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15CAF4B-012B-4B85-8C10-37BD0C18A00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BB8EA86-B29D-4032-ABE2-5085E20988A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7F2726E-516B-4462-9007-F467468A247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5379EDE-2F4E-44B2-AD1C-6B9C549EE10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BB92739-45EB-4BC9-AD07-E943EB48EA6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BA41541-1CA6-4718-AB0D-C3ED32E7247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CC6BE92-CC20-4262-A64E-26825AD26CD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EA3A3EB-FCF6-4B6D-944A-3305B8BBB8FA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9CA083E-D935-4762-A0FC-3CC32A356DE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490D741-93B4-4C3F-83D9-20B7E14033C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CDFD2FB2-DDEB-44AE-85F9-1DCE16D35B5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9ACEC1B-AF3C-4D8E-9143-081697371C5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8EF21CA9-5BB2-46EA-90AE-776410CE0BD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0B4E76E-50EF-4CB8-911B-D44FD4A74A5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F7A693F-4920-4219-85A0-502D89C0961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E1C2610B-6BAF-43CA-87DE-53C2D4ACC80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8809DC29-A44F-43E7-A466-4577FCC3378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6380CC7-B4ED-4834-9DCA-C262D31308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E397E70-DD94-4931-9880-E739A04FC4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2210BF18-17E2-43A5-9DC3-0CF9B5F682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774BA0C-FBC5-4A78-9680-D75A576192B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2E67AB92-CBA3-4AC5-8744-553F95B514C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ACB7045C-7AD8-4921-8E15-A97265A12802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B7A188A5-DCB9-47C1-8BCF-01743D71432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86DCC26-AFB7-483C-AC94-BCA822571BF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E913424-5C2A-4D15-921B-35ED4903C1A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963A93DE-0F50-4E77-BF7D-E99AFAD5C8F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266AB9B-CC98-4D36-B422-0271C4EC4D1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18E163F-41B9-4EA8-A879-A17CA49D88E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B1325E57-829F-4359-ABCB-D85A871BB37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F7FB29D-185A-4460-B214-471FC149482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0B943EB0-D3C1-41B5-B1C2-8199FB1841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2AC790D-5C34-4D3A-9F25-B195431BD547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12D93B6-9910-4B33-8774-FDA3B65728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92163A9-D57B-43C8-8908-6BF1682AFE9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218C12A-5B4D-48B7-AC70-A797FFF3A78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77F9FF70-6C1A-4AB7-AC37-7942E7479A0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80C8DC6-2D8B-4B49-87CE-2A02279CFC2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344FEFA-AEB0-4F71-914F-CB34AC30EEE0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BAF0D56-230B-4F54-9F03-D97B361CC44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4CC04455-E048-4180-AE1E-214179106845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562A9B2-3F0E-4912-9D70-90AF4394299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FDBEC5E-3625-4A14-BE09-4558ACD7311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5DA18DC0-EDDF-4BA8-9345-6CC3F8D999F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1550B91-861D-4C10-835D-4229EF693BB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F1AAD45-1E56-4037-873F-003825C726B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9F05F10-9EE4-4930-8D8D-C9366A8770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1D19A8A6-9796-4E2C-980E-3721A2144C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E4C90FB-5553-4743-8DB0-BB58027CC06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27A18F4E-905F-4E08-B8D0-3FA4960F114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513C89E-F080-4B2E-BD53-613B7E7D9CB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208B5EE-11E8-4252-BDD8-BCBCD18CC05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025E916-9F1D-4DAB-9B38-09F24CDF1B7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287009DF-73F1-4B82-84B5-0EDD37AF89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E83230F-31A3-4164-9165-49C1847B9D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EBB3F93-87FE-4C1F-B565-D727726545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1D133E1-16AB-4708-984A-C39FAD443AF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903CF8B-927D-4DCC-8599-D6F11F20D1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508B6DA-C5FC-4C3E-8143-6598D4575BC6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D1651E99-7460-4782-AE1B-94A177F9A1A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1488BBA-0AB0-444B-A017-413E81EBC0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99D87CC-7140-41FF-B642-0E5DB58C68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19BFFAE-9301-470A-97FC-DE69D3A137C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252F4DC-87B5-453D-9973-2A7288202E6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BC1E3DE9-1FFB-431F-B482-A68347A6EF9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F51FB65-BB60-40BE-8D88-F765BC73C67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6223856-666A-4BD7-8F94-17B3E643F5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312BD98-9819-4C1F-99B5-19F7081583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6054AD7-051F-4C96-8BC3-3ED203E2F6C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28B9CC37-DA64-45A5-8144-DC8FD86258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47F9D2CA-AB89-4F48-8DEA-4BF1B18785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DCF0265-1105-4C12-B0E6-F0C932F574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180E7F1-4D85-4020-8570-D806C1AA78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79110F0-1B7B-401D-8A09-8F836D026B3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4C7BA3AF-A7BC-468E-B992-20A19C6406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F956BD8-C921-4B97-A4E5-4C92884B85D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52DF080-769B-4EF7-A54B-4883006EE98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CB32E55-61C1-4E22-AD69-5024DB1BA1B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FE439B1-EB10-474E-BA77-395988DB125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56D2BF8F-7318-44A7-9D4B-9986D0D0B6F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D040B3B4-6BA8-4E86-B362-4E2D84E47FD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D1C1930-C865-4EFA-8041-D332F8BD883B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04BD3F6C-24A7-4E4A-B4B9-A84EDB831CD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9F757D1-4CE2-4209-9849-9435315941D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C8EB91C-61BA-436B-81D8-1D9DD4B1679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80E0AAA-92D3-4C67-A6F0-31B89E8491E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88F38A0-42D2-45C2-AD95-8EF10DCD08F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5557E03-AA40-4F04-A26E-017C824D81E7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3F07973-0290-421E-944E-0B2C7FCA631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26FEA82-07F4-4FD7-BFE3-E03897129D2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B5C465B-562D-4F8C-A271-815652D6594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CC6A6471-B001-45B8-B07A-C21562148DC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215C1C0-FDD2-4E96-AA48-19A39C9F3EC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963BF22-91C8-4EA3-B1CE-87E77B2642D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2D389946-37BD-4CA7-8BFF-F1DECF7AAE9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788D7E78-D720-4EEE-AECC-AEC1342A226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2105708-12B7-41C9-9F3E-57FCB6FF152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B8217FC-7C28-49B8-BF14-4E9AB59535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CFF74AF-8A11-434F-A835-FA8742B96B3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20DF3BB-9D8A-4892-87D0-B9FE16F52D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433892B-9CED-437C-8849-B94CB947C44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B1407A8B-1B72-4425-841E-D16225CCAAB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27F17C1-EC0E-4889-A76C-0345599F658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D57F072B-4588-4A27-9063-0545549305B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313A4B9-B8F5-419B-B3BF-C68A106B07E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7CF222F-E36C-4FA9-9C24-BD2D7006277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CC57B97-F333-4F00-A85D-22B63AD7573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1922822-A6D6-4794-860A-D4F68ACB8B6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3C0DC12-0543-437D-B05B-08924E54F2B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3B3AD28-17EB-41A0-861F-F07F7C6D80F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95EA02E-895F-4AB9-AC9D-E6E9540A85B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5D5B6B5B-E253-4587-B303-C11A7D73F84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503C9F1-12D5-4E9C-B5E0-E5E0B33F722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940334F-3EB2-4310-957C-F3731E1357F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9583D851-A130-4668-9A7D-40E7159B319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5791B46B-E253-488B-91E8-DEAC96F4AF5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B21442D-AA8B-4593-8447-6F5AA7123C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B84F748-8FF8-483F-A0F8-DBF15E95EFB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357A016-CC88-4975-80EC-BA9FEEC9134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938B6E69-9ACC-4E5F-BC89-DB71169F1C1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310305EC-D98A-473A-9964-7AEECE7EEB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3C2C37AC-663C-485B-93E6-52850ACB867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2A39F5FB-E828-4C59-84CF-425AE87CFDF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0B7668B-5BA2-4AE3-85DC-C4DF716B708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859575E-0687-4A35-B980-3664100072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7D860F4-0DC0-479C-80AB-50B1C7A550A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FF5CCDB-AC06-4833-82A9-E8A2199266A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5D7197AE-9061-4D33-A875-DEB73BC3D0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88A560C-612B-4750-B82D-A0AFD5CEB18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2F77F22-15D1-4E9B-9754-F2772237A1A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8D398B10-3516-4F3F-A3F0-75EE8F26568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E0C3EB7-747A-4A53-9896-43C95D39A0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F3494F3-8093-477E-A429-B7425BC42F01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3425140-D16B-43A1-9116-877F006575F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6EBE47C0-36BD-449D-B4ED-8A773461F4A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3DE5F83-05A5-4072-B4B0-5DB7A77368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AF2ABC06-DD9C-492B-848A-9A1429423176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32C331F7-8443-415F-93F8-DAF8511211F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167C2A9-5199-4582-AC9B-3219FD85458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DC10C71-0F3D-42AE-8EAA-94DA8063B36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6753712F-70A3-49C4-A958-87D21E3CDF4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EE0631E-AD58-4352-9E7E-19C3DE92FE3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5A5E9CB0-4D53-4443-951A-A051412C933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727A0E41-F151-4501-B1BE-2E6EBDEEB47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5B45708-C987-4C66-9B54-E6C1BA391BD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C012689-AAB0-4012-B7EC-A842BBEB6B7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8CF38070-381F-4243-AC2D-1B0B6C8B55F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1062C047-E685-41FE-BEBE-0C98EE0792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E489E24-5794-440E-8673-8EFFBBA84A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211050C5-1BCB-4A34-A9E0-2896599058A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6D92691-C983-4C60-85C5-D9E4EBCDC576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0B7CF63-52CB-4705-BC8A-31324BDC696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A8B5EFD-8ED5-46D5-949E-F5E1BB75190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87AFD61-47AF-42F7-BADB-37EE8C4D8C3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69F7788-08FC-42B0-9AE4-14EED7761A0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9E964FC-0B6F-4A49-ABB9-008CC1B3508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AD99D83-436C-4A02-A20C-B08F99208BB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D3FCAD5-42DC-4358-A8A2-514A3AC7C7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4245246F-6480-49C0-B721-B16CDBE59AF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8A3FF85-8BF5-4081-BF7B-AB1CDE66D34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8291C5D-BDEB-467F-9B8C-E91C32574FF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B4C2649-B7E4-4B28-AA50-434EFC23B2B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D265DD63-EA4C-46CE-B9B9-4EEC79FA82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4C0DA5C-6441-49E2-87C6-548BCA04D7F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A087A89F-0478-45BE-B464-C1272D3D203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652BE2C-B250-466B-804F-6133ABC3626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6F348A0A-3942-4105-B802-3876E427D46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C19FBAE-6B53-42DF-AC05-350F954F0A7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CFF5462-4F9F-4FF6-8659-3E874E58F3A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1F20D0B-3598-477D-A2E1-AB019114447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3336B02F-0414-4697-9933-9974AF39EF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FFDD90F-4BAA-4AF1-81E6-D87D665731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BCA9892-F0C3-4617-83A9-EA44A8BBDC8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4A8B8CC-90AA-40E4-9122-9F38D14B922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7CABF59-8B08-4F08-B8AD-A22E765B8C0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0A5C572C-6424-46B4-AFE2-FAFBD33A8273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EB7ADAC-6062-42B3-A8F4-EE23FC13961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8DE2D33-7B06-40C1-867F-C8D28990799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2030BC3-6264-4716-93F5-B18C440E8E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68FD47F-7048-4B8F-95C8-D8EF0482947B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07AFB34-F6D0-4853-95EE-F2CBDC4FDD0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D40D4DF-547E-4C90-A2E1-A808159CD40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9D5C5241-F897-4E95-9674-5A5A24908A2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2BC4839-6D2E-441D-86C5-D2C46F3B741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02D6B18-AA38-4C7F-8B2A-4E9B1133A50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BBBCE038-CB29-43CB-8BB7-14E268A1038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E21B96A-B5DA-4E28-AA7C-2B46034CE6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49D1EF5-D8B4-4F43-B1E2-56DF5A2985DB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3CE0668-CFFE-47F8-827B-1DA5487BEF9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7BA84DC-616E-47B7-8931-F7390965329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817B445-BE9B-458A-B552-15B2B40BA4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B255229A-8D57-42FA-A59C-5AE8E11F91CA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307212A-2594-472C-A751-9E7108AAF70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D160904-4676-4857-9887-EC55609B0177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0FE90B3-8690-42B1-970C-2934BB5E493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2419157-9AB7-4A11-BE85-10C609B2AF0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372FF62-7906-4EC7-950D-6413C686048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6E93344-20DE-4A77-BB76-9E551454B31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74CC2AA-B748-4D8A-842A-A17CE221C3D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C76E20A-211D-4BC4-B00B-3ED6459B312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7CF5BF9-4006-4FA6-9459-4E959EDDC5F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71D6221C-0561-4349-90B9-B3C4DC5E38A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5B2B336-0DAF-43DF-B4E2-4A253DF022A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4DC8587-759E-4178-BB19-4BDA35B1588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FFA2EAE8-6056-4ECE-8692-6B441BFA54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FEB1E02-E75E-4B93-918D-E1B51C28667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2575E13-0D67-4C17-9384-83BA8FA74D4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F9947690-4C7A-419D-92C4-8DA019414D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35466A9-E2E8-4868-9C6B-DE5014A1FC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C1152DFB-F1C5-4787-B8D4-4E59904613F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005852B4-2AD0-44DE-9D7B-DA1849C3F0C8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E7D54CA-C0BA-4EFC-B8C4-78E2B48ACE6D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F3CE054C-988E-4387-9DE6-25D6F75B62B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FD5ADCD-E67F-4532-9D6E-21C4289EB07B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AA9580F-C4C5-46C2-A71C-FE059AD0CD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54E896D-70AE-4A9F-BBA3-E2BA26D9DCFD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FB3A41D-92A0-4C5D-B8FE-944386E41A1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B5A33F2-803E-4E8F-B3D0-E887794ADF3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4342494-ECA2-4C4B-B0C3-38325C8D3F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7F065209-79A0-42B4-8E83-F72CCE7833B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CD7E6FC9-21AB-4227-864A-7E57BDA0923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0A91A843-E901-489D-AEF9-AFAA25AA7D2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57BF8BF-41E3-4264-B8E9-877425A7E4D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BC868B4-7F74-4AA2-97A9-E6908A83F87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8D02338-6669-4367-94AE-35E36B24B6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E7F8C2E0-82F6-4A81-A8B7-9217FCD3858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DFCCCA31-122F-4A95-95AB-9A6F6A346F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637BA81-883E-41B5-AFB9-F6E6B5F7054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B2DCF978-249B-4C91-ADA8-50480D13FC9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85B41C2-B712-49B9-A5C0-88C6DB86F84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BCB8E1D-443A-4AC4-B032-B2B04D8A27C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A7F674B-57D7-4730-A6D5-B030BE9F52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9C5EE43-3235-4282-A10C-A5C97B55E9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CEC4433-DC16-46D8-8174-EF22BEF7C44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799F099-2A98-4998-BE48-79BA43E8230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86BCB49-A508-491F-835D-761D981E679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39C59F58-67E1-47EA-A5AA-8419DDCFC4B3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B955874-8A1E-4E3A-AE2F-EAE979BC96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B69F4CB-0483-4B5A-8791-9331179A4CB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D624289D-2667-4132-A20E-3505BFD5093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785DF2A-9190-43D1-8921-6354F6B5D4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E31DC44-D0D0-4DD1-9792-DE6D18DD12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6437A118-FEA5-4E0B-94F0-65F90F3D86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83A01FBF-83BA-46B6-9B0D-DD8284DF11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200A138-EB10-410D-B502-90F6A96C0F6D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0490D90-94F8-4B8D-8B48-FF082901F0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ED2E09F-BFF5-4BC9-962E-093D0654018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DEB07DF-9B62-40C8-B56A-16228563FAC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BA0A8C6-E864-4C7A-8C5D-F2D1D0EFBB2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79CEF360-983B-4004-8B2A-71CAD1D0CC2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69DFA10-AA8F-423E-B406-EB3D39213BC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9DF19D3D-093D-46A1-A988-18B46B3B40C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2008795-D365-4026-8414-10F500D35964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BE5D421-13A9-46C1-AE7F-3413DA28DA2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31F7A25-D058-4832-BFEB-1B851BDEF84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F3920AAB-E7DA-4924-A159-C7CFFE518E7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28DE1AC-B9B2-4F44-A30D-C908605FCC87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C1A5EF8-A94C-4C08-8492-2C4D529A2A3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A18ADC3-A9FE-405D-B58C-037A5B4E882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1941A89-58A0-4EB2-9F0D-308A53A0A6B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317A47A-71A1-497B-AD60-282C6B0A472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D6A146B-95E8-459A-BB49-21BCBA6C29E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134248CE-CA5C-417A-8481-67608B40AA3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C9FDEE27-88A9-48E0-B270-D01D4184897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E58895CE-E4AE-4077-9057-905C73DC076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E76F43A-5546-41E0-9746-938CA22D1DD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8113E57-BF0D-433F-8558-C5D6E2D1989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BBE1FE5-DC56-48D2-BD4F-C37C517B498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448566A-B90C-4967-85D1-3C9D15D6D5B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789E42D-0EEC-4CA9-BECD-3D036F0A3BE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B17F60EC-623D-4FF9-81CD-294F05B21F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541376B-A2E0-40A5-9F5A-F52075C6E3B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DD0E16E-913F-4344-87AD-EFB7B67A801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ABCF3AA1-35AF-471C-A3CF-D60976BE2C0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B91470B-25F8-4778-813F-25EC18FB77A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69C7025B-43E9-4081-A983-EE3E436B88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D1E64B4-D7E7-4542-A383-4B18753E1F3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E2393A4-FC6C-4956-A0D6-564743A6A41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991E764-402F-455C-8DB5-2DD65085B36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35B9569F-70CF-4C2B-A1D5-9C24F618BA6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306C1A3-67DF-491E-A07E-90532FBB0D3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0A03211-3E8C-4554-9A7B-AB5AE709D96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E188073E-B481-4F5B-A5D5-D1DB749DED1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0565AA9-3347-4CD7-8594-F57CC590E43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CBB78D3A-8A2A-49C9-97CC-B5A11DABA2D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0262C46A-25C4-4F0F-9E00-CCCB084681D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04E8081-BA85-4BCB-9D83-F4480985276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6C6377B-FFC0-4A61-8EDC-3B594399C0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B3FE09E-CB99-45E9-9793-29769C92B98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1053771-943D-4873-B54E-2458B77FA72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1D12446-575C-472A-AD39-292E8C4705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F77508B-1923-495F-95D2-871011DE31C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C4B703A0-9F8B-49FB-924F-DB4233612AB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5E24DCC-97DB-4DCE-8AEA-B67B55971F4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34BB21F1-D9BD-479B-AD9E-B1AB7B9284B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2928411-1C79-4D3A-B919-21014C402F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2037F0FA-CCA0-44D4-8749-76F09DD11EE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1994ABD-EFBF-4A59-B3CF-46D8B588D0C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6A6B743F-5C89-476E-A100-A1F5B77372B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333FD24B-401B-432D-8695-C225F89A7AF2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BD27F19E-E7AC-4DFA-82AC-EF85877D327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17838511-767F-4123-9E6B-E18D94C90D6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F0E879F0-69E3-44A1-9A45-6620283B1D6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40CFBD2-A479-4586-A507-D456F478470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0A96645-5127-4446-AB21-067DC2B6FD08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AAF424B-B5EA-4187-9B81-EF8D675F80E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6B83367-BA9D-4391-A4CF-9ABD6675F60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AFFCDEF-44B0-4101-83AD-63C5F71597F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49E585BA-6BE3-454A-B139-81C97E3FD8E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ED0D00F-37A1-4AED-A95A-70EF18B41EE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EEA5D6A-6790-44AF-8329-AD3DC066A14D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48AD59E-7341-431E-8E6B-3C5660335F2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DAE9122-B17D-43E3-AB84-6D3E7399129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4428EFB-8AEC-4A63-8F47-2D789FB77AD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145C5C4-357B-40A2-A255-4FE4C79B383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A72ED2D-D8DE-42D9-B940-5A1460E238B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CF46EF1C-1448-437A-AC38-361EBF42360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1F57AD98-0834-4B78-BD90-6CB1E5A77B1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0AC641C-ACFA-4FE1-95ED-11EFC26C6B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0D520EFD-8629-4307-BEA9-C2E2D4C664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8254106F-DEDA-4A59-A5C4-DCF682DB28F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9A82111-2AF4-4DE7-A9C2-85A7308EC90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BE3BA6D6-9445-4BB8-A9BC-7221A942E33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2E35695-7C41-47DF-AF1F-52FBE4F337E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59FD2873-D85E-45D8-B003-63B88A33358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CA31BDA-0948-4EFA-B9C9-AEF1039DDB0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4AE2CD6-CBE6-478D-BB35-09018604149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D9EF657-D128-48EC-A603-144213C95E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77DF07E-3364-4784-BBA6-222011DC55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33A4246-A840-4C2C-9472-10D1B76711DA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57140D6-AFAD-4DC7-A850-92A2D8B7F03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B9C6F71-F7DE-44B3-9C20-9BBF24F6DD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57A48CE-C32A-462F-86FC-1AFDBA02E83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CE645F78-FE0F-4D90-AF9A-598B4976B4D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1EB06058-53EF-4052-B4AE-B4FF830AD5C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A41998A-C8D2-4018-9413-F2D2D6A467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B231CCE-40A1-445F-B400-C7F5EB8473B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2A3357CF-1820-4F3F-975B-C103377FB28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0B73B79C-3112-49AD-9DA4-C85B82D8EAB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C4C231C-ADAB-4BC1-8B60-F6C9017BB1D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E85F939-170F-471D-98F9-625AA8E156E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5B710DB-71B8-4372-93E1-B5821F150C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DB580620-9AFF-4672-A830-EF3FF9AAB4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B62358F-D20B-47F6-A83A-F47FADF3DC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616E5FDC-A7A5-44A7-834E-B0687724947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A028F1C-3469-4E88-854D-2673E9E2E1E8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1A7423F-4A8A-4CD0-8C3A-D8E1B39C81A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18801767-2782-4137-B0B4-6B4289EE8BA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38B08D5-460D-451B-9DA7-F25DE650735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8367044-68A6-4D96-BB86-5DDB80C0B9C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2FE1820-137F-46DD-A07B-4677892D21B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5928497F-9F5B-4835-ADC1-0E9BD890F3B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C16F94E2-47C8-44DE-9584-D9DB1F6043F0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C6F4B36-7A2B-4C0A-A20F-509497E488A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D5E8A49-9B25-44A2-AF17-AB59ED95A7A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CBF25C92-B03C-446C-8E01-4229AC5CCBD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310AB75-006E-4E3A-8D27-23D1FE47012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94C8620-0E51-4C41-9AF0-0341D277B42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AFC0F87-F253-4065-A601-99018474DED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9D53584-534D-4E41-8ED4-F855EF49816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1A870DA9-5FAF-4F57-83FF-87154AAC7AE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D112AAA-B25A-4CB6-AB13-9E7C982A670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D32D597-D141-4935-9729-EA5DE6C4080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D6F83CA0-77F0-4957-B438-56A23FBEA34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A5A9D12-DD60-49F2-A9F8-F6AD3C4CDCB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BFF7FFD-1198-493F-A39F-9414CC86715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1A786E6-D88F-44A8-AFEB-EF96CF5186A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DA7065DA-1A8E-4044-A047-19D3364AD63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103A6347-4373-4E6C-9D48-E69831B81E8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897B046-8322-4F37-B98C-F56EC46EC28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75ECB4C-29C3-427A-AD2B-B70CB262F2A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EEECC83E-8502-4EA8-8C2B-A54A9A7E22D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204D0338-5E0C-4415-A29A-BDDADFE0256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3969C1D-A3E2-4BB9-8D13-1D26FDFA44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48E9E873-0CE4-41AD-9A07-B3D5D603B5C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82AA1A53-8303-4071-B40F-0C6650BA2F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7982143-8BE6-4854-B6DC-1BD05891CA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DDB8F4B-BA05-4A60-B34C-A3E2A716131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2161C6ED-B92A-44AA-AFCC-30AD082E13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292210DA-8D24-4073-9A24-D1B636DEA2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569828B-AD2C-4E7F-8940-AE5E5F988DE8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24B1325-EA81-4881-953F-42D598506D2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2319FD12-F369-45DA-A8B8-6B8F92BFD0F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C1BB611-E9C9-4652-9E54-D2771EF5137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5FD5FBE-4F25-40B1-B405-4536868C4C65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5B99EA2-C2CF-45B1-81E5-18DDFEE12C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E8C6EE3-9DDA-48B4-A620-6CC7E0464CB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D35FAB5E-1D8D-48D7-9E3C-A64B320C75E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E8CAE480-6E35-4DA8-BCC6-D88AB99C2C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4A388354-F81A-4325-9E0A-DDBFA25D9FE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3F6A0F3-C3E2-47AD-9C2F-165D096E221F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6333666-4CC7-485D-AB93-904D26AA96C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3C40280-12B5-48CE-BB55-410D5765D31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3B149E4F-CE4C-4B9C-B3F0-348329203D8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F1D8A57A-2BC5-431A-AA5E-3521CE6AD0D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574B6CA4-574F-4A20-A850-C9C56C08434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083EE7C-8B81-4E30-B899-2F719D21334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A2633DB-F127-4294-BA24-C55CAA0685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2BC79C3E-EAB7-47DF-8939-1AA5ABB9407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DE80AAF-1925-4D6A-9C13-AFEC33D403B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7C7A1665-0F65-4FDF-A9E8-B8E9C3BC98F7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D1992D9-18EF-4C30-A39D-BFEBA8D3A1E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3CFC91CB-110A-4DAD-9EF3-511108D4798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950B2EC1-C513-4A71-BD34-C81645FF80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86DDCBC-9B31-4F44-92E0-3B22DEB35E1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7937F0D-3279-4E90-84BB-DC3787A8F66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289B6542-D907-465B-917F-CACE2C76224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1E3FEF3-8515-4A63-8B84-5C09844B59B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A820CDD-BA2B-4363-AC0F-59F688F961E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6ED864F-43C6-4AE9-8477-86796E3B76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9CA12B5-BFC1-4975-B0D3-A2957C60559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04A102B-62F3-48A7-B77B-D9566FBF18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10E7262-DE7A-4974-A682-2E168E5906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ACBDDD8-47B9-495A-8F0F-7461878F0B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66A0DE17-7CE1-4E5F-BE40-739F22139B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6AE5DACC-1C1F-495F-A5A6-BF7CB249FCB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0FAAB410-1F1A-4F44-9C16-BB9EFAA473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7563AF4-E36F-4706-A243-C9FF36F350E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96EC2FE-A72D-4B9D-B880-0DB8CDB85FE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FD09CAC-2B93-4A69-AAAF-9715929F23F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FB1CD01-7391-4DC8-8813-C7400E5E35D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A3AD9BB-B642-4591-B5D0-05B378C3525A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86690389-798D-4830-AF8F-0CDA3BB8CD5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FA22E78-3358-4AE6-92D1-427FF95D9C7F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640D1123-EAD2-4613-8E88-692EBBEDBE1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0CC5D58E-77AE-46F7-84D6-A435CB3CB4AF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EE89A99-A34A-4CC6-B3CA-B4E00A31490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39F02CA-A8BA-4B33-9C0F-9367FA720D4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8507591-A743-4297-904F-D84CBCF009D3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0D5C2C0-00FC-487D-A650-E6394CA4321C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B082FD2-8B84-465F-A625-B1D225377CD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895DE72-9481-42D6-AF8F-3D7B6F6FF79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750DBFF-9A44-4A07-A509-37622122DAB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93E6D7A-71B5-46B1-9465-A9462721184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65C5D54-983D-4638-828E-420E7CFDC2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41406706-E03F-4A95-B4A8-A218F8EC2CB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64BB134-1539-42F9-B57C-4DE1B55B355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3AFC758-ECCC-4E65-A26F-4543B6ED9C4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E456DC13-5B79-492B-9B7F-F5A2C75B099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104B1B08-05ED-482D-9C39-DBA23A11787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92DCE6F-4DF5-43B4-8B07-576C40CB14F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B8755834-8D67-4B62-AAEE-C8A05217A90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B4AACC5-7366-4BB0-87C2-F20BB67B07B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E1FFE94-72B4-44B3-A045-9CE16CE9E78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ABE039A-21BC-4AB7-BE5F-B9306FC8E35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5619CBD-D935-47E5-A691-81699823C1E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B433B08-442A-4DB1-A880-375A84C291F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8242878-12E8-463A-89A7-6CECEE5FB2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D1E55D2-CB5D-4CAF-8110-78BBD06A47F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63176736-63DA-439B-8222-9874A2DECB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03C3068-2A83-4B73-8993-38D6037B6A8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1700663-FB16-4044-93B3-5371A17C048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9DAF2BE-ADE7-4680-AC43-98EA00F3CE2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EBE07465-0368-47A7-B422-8CA96EB16D7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20CD22C7-FB54-4A32-91DB-CBD458F4A83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BFF325F-253E-4DBB-A8EF-2B7971B75C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D23EAA5-950C-483A-BD0C-F67FFC55357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73BA172-3C7B-4E1B-99AE-BBCB50319AC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045A4266-8D4F-417F-A141-7DA8DD1C96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C0120AD-4C57-44E1-8BE8-4D9ABBAC4B6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8D8C81A-26AC-4439-84B0-E857C16ADD5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718AF296-6C0E-4E5E-957B-3B7218A105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3C5ACD2-0C9A-45CB-B203-E3C42814DFB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0FF8F52E-644D-4A2C-BCF1-92C42569EBE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88C54B44-D55B-453F-AF46-B5F8948F18C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14F2B0D-E293-44DE-BCBA-102C67F31F8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7D46DB7-E138-42CE-A6EC-38483D3B6A1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A716F3B-9A89-4B7A-A572-CB90D5D0319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015E5E4B-FA41-4D21-A47F-EC75E09E47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30F98E0-4633-4CA7-BA03-A8B35D3387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D5D6A469-0C49-48A5-8085-03BD4692324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2D7BEDE-4A47-45C3-942D-78B2ABDF662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066E405-F80C-4B55-A93D-AFC55CA8BDF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6E801CF0-1BA8-4162-BDBF-9E03A28BC4D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8A2779E-FB1A-4132-B85E-E569CAE9353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FA043E77-68B9-4B28-B7F6-A5685D8F8DB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4F0EEC0-B47E-4ADA-8173-F780F1021B8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A00338A-C988-4F90-8FFE-9AF78E9C98E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BF46E2CE-BC97-4653-9AF2-CF3DD35E3A8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A3A8EF2-600B-4CC2-AABC-CE72E713008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0E725BC-78AA-463F-94F1-C9C83C89182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E4DE05CC-AB88-46D1-8818-A7F92D1D1E3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686F4D9-E258-408E-933A-15BA62796A6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0CFE9DD-ACFE-499D-85A4-192D61F1CC3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DD62A56-D568-4D6F-B448-E48A0973F03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190A910-FB22-4B9E-9AD3-23B6AC23CA6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B2809A7-C5E4-4D80-B39D-740D85C8D25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90E4AB33-1AEB-435D-8680-9E2FDCEE8CA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CF2C818-4E0D-46EB-8599-256E0C65CEE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2CD721D-D347-48D3-9305-BF8DE55678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CEFF821-C6BF-4E8D-89B4-DC0F6090C6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B193277D-D069-4049-B9C3-2C15A579357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7D2D859C-B0AF-4E6F-8577-E7AAEE90025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560FE91-B33A-41C8-84CE-6A92E5478CD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CC0289C-0849-4DB4-96DB-E2762A09F62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5A9EC92-4068-4260-AA07-05595B95A28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A51C872-0A73-47FB-871D-B46BCFB524A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570D1D3-7B39-41BF-BA86-EFA3B967C50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4AFC0BC-8C97-4623-87C7-2009546FFB5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678DA447-9B86-4F45-AFBE-19ABD07251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BC39AC7-4BC8-4A45-A927-10CED9F18C00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9BE7B2CB-049E-4F4E-8630-DB894B7D9A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D58C776F-5B84-4328-AD5D-6CA0D598FBA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F0B64FC-4CB1-474B-93A4-DD0133DF1BB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441E774-6ECA-4AB2-8DBE-9F709345D2E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90C8C244-E07F-4276-B38C-87C04B55046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A5F618EB-0A7A-4BD3-B8CD-A8CFECD543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339B7B5-BDF1-4D87-B014-96CFFF16C59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78B5B5AF-2C32-43FB-8DC3-C370D3DBBDA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BF8CA7C-9C57-49E0-AAA7-F581A89E0CB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12DD4AFE-391D-41D6-B2B0-EAC96D7CE15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57E66713-8CD4-4B67-B0D0-5E77F3BFBFD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63ED0574-4936-45D6-96C2-A4099B9330F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275295AC-E758-49A6-BAAB-D6960F683E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D45CF42-10A6-44A6-AE51-95AD1BB8F92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23FBF1E2-7466-4510-850B-68ECC7C09F7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0472472-95C2-45E7-B42A-41FDBDF8F88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E241A15-6FB7-484E-85DB-8539C9828D8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79A36EE0-CDD1-4AE3-A2B1-8F1A3512DD7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46F102C-19A1-4948-8B8D-1D8182D4D36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2896498-9F9D-4FEB-AD66-B6177BF2DDE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55E9C99-3CB4-4A87-9855-57ED0F82FC5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7291D4C-35E5-4E5B-873F-3AF9AA5BAE6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6CB9816-B17F-4C4D-9B36-E7609E66725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5F878DE-82FA-48FD-8D0B-4F9E679B334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055B6F2-EF00-4680-9368-2B1936DDD31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28BF14E-7871-46B9-AA86-B9050176E9C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38DE26A2-6E89-42BF-B215-25A9FB036AE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77137E79-A2EB-459B-BF8A-4DCCBCD1533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5A348F7-796F-4950-B0D0-383857FBCEEA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C4A55EC9-E21C-41EB-B895-64D3348F09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39E0E62-D24B-409A-86E7-1DBAF33A0E1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ECA6A8D-280C-4D3A-AE94-22CCCE6CC1E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DAA9E2BF-B2F2-4FA8-9CB2-EC8D3D7A0685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6571CD1-F602-4E3F-A1E2-EB1D0BEC62E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931539EE-A380-4BE7-8D5D-BBED83823A5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D1A71D8D-EB1F-45CB-9058-709435DB868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BE64B08-4453-4141-B909-7572D5AFCF4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60FCC8D-9B58-4593-8FEE-A9E25F331CE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43BEBDC5-86FF-4E2A-ABAC-D0C1FF94487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7EC365D-CECE-47E1-BDF6-AC14D5BD19D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B5D943D3-0281-4D3C-9B24-4D9A0DF8B5A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ABF30FD-154D-437F-8370-9F79F2833D0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2ACCF2DB-5B52-48A2-8A25-DE7185F8D35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353CEF5-5450-4258-91F5-4BD2F55C8FF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5469D84B-A3FA-4ADE-B51C-45CE3274E1D0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D9496F09-5267-4A57-A504-E9BAB25A9C0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EE51E1F-76A4-4EB5-8669-B915EA02600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3665246-050F-4EF4-A0FF-FAFD23155B1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F077E9A9-6453-486C-8584-D4B36FEA6EB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3B0E6872-7967-40D8-BC4A-C56EF18C97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B32D5466-5519-47F9-9AFA-B1F674D0C03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03C9F307-621B-445F-A173-830A4C2146F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9546286-3633-4617-8AEC-84B870140E15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0943B4B-32F9-4804-AD26-46804694B2B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DBE0E7FA-86E7-48EF-8888-3D46FEA18798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5242BE6-68F4-40E7-9177-9C1057D1C9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5917ACBC-50C0-4E44-B696-0772B898FE8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710520A8-9A9F-463D-B0F9-D966A25DA17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101B1C5-A2B6-4EC4-92B5-8B204FE04E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A6D1E692-560E-4658-B258-8EB965899C9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344324E-C53B-4BB1-9E81-4171B2485FE2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B3CDFDDF-0CBC-41A4-A6A9-FDB2D307A97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58B1CCE3-D758-471C-A94E-51F95C375B3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BBFCCCD-198C-493D-8D4E-FA500BEED65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5A82608-20AD-47E3-991B-D627C9D0D1C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6353C59-6BB6-4B5D-8E5D-D06B43CE8E0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30B58CC-7AFE-4ECC-AB36-3166DB717B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91C734A-2F40-44FD-9A07-ADEF39C271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CDE4788-C167-46B2-9A0F-88CE32443DE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7AC738D-C24D-4B10-8019-8A8CBD0BECA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AFAFD93-0DA1-4929-81DF-70F3EB34588A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72BF1C1-C80B-4E11-9E1B-4AC93213640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EFF9AD1-B151-47C2-BC60-020C1C21557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5F015052-15BF-4BE1-81C8-09896F5856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154C410-1404-46D1-8688-4888252D8C9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DAF49FAA-617A-4B53-8869-7D5C099162B6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D7DFC69-43DA-414E-A149-7EEA3B6D85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D726CB4-982D-42B8-98F2-13D0EEE414D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69EB3EAF-2D0C-4569-9980-0C92CA583F9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9708B9C-4C86-4B9A-83AC-0EED6CDBBB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0B48AC6-E294-431F-BC09-C552A6D3101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163B679-0572-440C-B159-0B7BB37BFC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795FB7C-51CD-4140-9909-4D5B74A71C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EC2F07E-F783-441C-AF42-AD4B346C80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5FBFD435-56AD-4659-9990-A57D011393E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17A1370-1CCC-477B-A7D1-B453BB35DF9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E7ED2911-E881-4A25-98BE-B9F7675C00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98A91B5-82C6-4251-8F70-891F8F971E8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AF16F61-5908-4343-8AA9-ED34EE82E8F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52A0313-B558-4804-8393-B27129AF64A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0C3CAA4-813B-4C77-8B9A-BBBB013DB4A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6A168F22-1C57-4BF2-8643-68CF9E72C60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74B129B-DA69-4025-A8F8-3F8F4535EEC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67B47F8-5771-42F8-83C4-043C37A7151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65270A76-576E-4077-834B-3F132139362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C83AC2D-FF0A-42F1-976A-F936F8A38AB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96D8AB1-CB96-4C0B-A8CE-F0B17FDC287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A97397C-CDB5-4589-BDD4-DDC29DC887D4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64B2352-F042-464C-8E82-2D4D8C8F509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7661924-71F3-44ED-AFED-6B6B26652C4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9522A92-959B-4FC6-A526-12CC5EC6A5D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7C1115F-3C92-4B5D-9A54-53EDAE2F2B7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0737805-F478-4F87-A691-2302FE3E695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01A2C545-700E-4AF2-9C59-00616DFB52E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0642BF80-D37F-47FA-A92E-BA874F7B277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5981F1C-143F-4746-8308-24D5F790720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863CAD5-1AC0-409A-9601-C75606AE557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D167E12-1210-4162-A995-7E71C267377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0025D286-16FA-40AB-A7E9-D64F906F763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86CE2F0-667E-42B9-9199-BEED70D85C8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832A367-D243-4CFA-BB7B-3FFEF999E2F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D93E1DA0-C399-45D0-997E-4F27B5E990E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8D5DEA7-38E8-4F6D-BC82-5A6ED53FEB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9D80540-66C5-4444-A5BE-F1C9B7BCB4D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0455B21-846D-4692-9658-C27A73FD928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F42A419-FFD0-4C33-8C04-E9CCEF70663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C5CCA40-D208-4549-850B-2B9569E920F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9D0B083-B0D7-43F4-BFA7-9E9D44203F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E8E677E-5E05-4F89-8320-CFB357E43D9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F549BE0-5811-4CD4-A54E-B5F5E700E81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FF183DF-0327-4FEB-B8BD-5B0A2003D59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6D850B8-7105-48CC-B332-C036A8F5214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CFE432E-CE56-4700-9EA1-702B9B62DC3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5A1AB5C-7EBD-41E8-A151-BFF4270D9D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A3A27D5-7811-4244-A332-C5B984F038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CD79AFF-84D7-4254-A845-DE48AFBD55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8ECCDA5-F37D-43D5-87A5-013CACBD572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D76B84C5-3434-483E-BFF2-494F9B61295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A30B7CCC-4EDE-4751-BC30-763C632CBA4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E05AFAD-D8E6-4764-A4C0-C9926B54C8E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766AA0D-F3A6-4C3E-936A-7FBC58D4229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45F16B0-2B0C-4E73-8879-0D7BBE9FD6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43081CDE-06B6-4E86-A9F0-26B284C1035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E8B2EB4-833F-4418-8DC5-3F5177AA07A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FC9EB59-F82D-463A-AB8B-DAE960AC053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C3BE63CC-9903-4053-9495-89A4CA4DE62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01A4EDB-FAE5-4C6A-BE42-9EEA4A250B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8C13F877-A447-4ACA-9689-507C24986282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6710D28-63FD-41C1-8DC2-92935B89E3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765C8A2C-19BB-4FE2-AB32-312DC1E865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BEA8DEA-9D84-45EA-BAE7-A2CEA1D6E18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7A47C75-0501-4ED5-BC99-12AAE467153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AAB2BE1-69F4-42C8-B1F8-B478ED3B788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29AD36E9-C134-4F1B-8524-CD2AB68C538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30E4C7C-6090-4128-A2F8-92D6D093AEC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39B939B-6235-4C31-9C35-4C51CDFB176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DD79E97-A8D1-4FE7-AA51-9F1590A47C3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B42A6CA-6C45-48DC-BB5C-D802D4396D6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0A8E887-358E-40F8-ADFB-A6AA81AB3A5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AE55C990-6296-4778-BC7A-F3769FB0BB2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7FC9F8C-7AB6-4C5B-A740-DE7CC6358AD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6A80D9D3-F6B8-430B-B2D6-FB94D4FFAB9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017793F-BFAE-46A4-98DC-FAB8EE12590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63D58DC-01A0-4374-A1A7-D3D784D23CC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EBE87E5-E601-4096-84AF-78CF23FF307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25BE922B-AEAA-43FA-A7C6-676AE1D375F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4FFBE5FD-856D-47DD-A25D-99E5A6916EF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155DDEBD-9EC1-48CF-9B0D-3F6CFFE76A3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C025BDC-A002-46A8-80F5-3E43AEAAA43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9A39F36-5B1E-4123-84CB-4CD5A6DE02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31D2CDA-7DA5-43AB-8152-1D9CAC683A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155DEE1-7BB0-4C3E-8F00-A21273DE36E8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2235B7FF-4771-4215-843A-8FA308DBF46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E5B0200-6427-4C68-BB8D-5DB1FBEBB0E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5104498-33F9-4AEF-94D7-616F3B3486F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86FE803-5AC1-456A-8D4E-FFD94123090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396CD4D-AE81-430E-AC3D-FC18E62BC24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540C1E7-2746-4566-867E-B31FD8FE46A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9CF3D73-89DD-46B8-A815-7217FAE35C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60225CE-365F-4D1E-822E-AAFBEF414F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B0F7F89-69DC-4A10-ADA0-C8FE71634FE5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47794C5-A9CA-40C4-AAAD-B31840F0039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88CF7C2-94A4-4D27-B683-F07FA0ED946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8CD710A-D730-49DE-9E52-8611D8CAC46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8FE8375-2A67-4533-8A4F-4A86FB2BE00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7B1D2204-9019-4470-8B74-2BEC13AA686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BC87916-CB52-4075-9D3C-7DAAE66CB6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623611C-FA61-4158-A76F-F57F6C70FE1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C823882F-F489-4D6E-8B06-3FCA85B33CD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8C7B6F4-7AF4-450E-AAFC-7CE7DC4BC2C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AD24A47-D737-47B9-B6B1-96650FB3889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52C4070-812B-45E7-8A5A-A1F5DA39FD6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1FF0D624-A55C-4225-A91B-8D3B7587F5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9FFD359-639E-4309-AC2B-6A6EECB73A6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19C2DDC-10DD-4BB8-B2F3-DA2A80D348D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A96FDAA-F726-4A4D-A5C8-3292BF9EDF6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FAEEF34-052E-4E10-B6B3-35A81271A64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2462F75-5E0D-4525-ABB1-B18E28D4718B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92E16DF-26A2-4F06-8593-3ABC3FACAD7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80D1D7CF-A3E2-4C81-8438-4EE70751509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18E03B8-362F-414F-A821-E6238C799563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5E41299-3A3B-4CB3-AE5D-439392936A3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15A3EFD-70EB-41F5-9713-C3A9B5D77F7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4C922DD-1970-4D54-AA7C-2F867976733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62571A3-FE6B-4898-BEBE-A9CECB036BE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BE361CDB-EDDA-44E1-B5C6-4184C4B189A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7F8091D-6D19-4F5C-9514-99E95557125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DEA4F24-E320-4DEC-911C-D7B3DAEB65F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DD0C3D79-3FED-4D8C-BFF7-866A22FC1F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B16E568B-BD09-42B2-A0C3-54231EB13C04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CAF66B62-86BB-40D5-8A0E-40D768A710C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A1A919F-9E86-40F5-B1F3-5EB570743B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993CF98F-FA3F-412D-8376-780C52D9B8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11CFDFD-4BA9-4FAE-816B-1F42E5304D2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CA97C5C-3ED8-4690-AE9C-B3A9C23FD10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E06415B-7503-498B-8ADC-F093FEBC7BC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D74347A-B4C7-4039-A264-9A1F84156BF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7545028B-3310-4805-ACA7-F48F13ABBEA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9EFB693-58CA-4199-AA9F-CA89F63D793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CEE281F-317A-4C3E-8F27-6061D628A45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9CCF713-A8FE-425F-A84D-44F28D58918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A1F061D-A7A7-4354-B807-32ADD0535CE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10D15C7-C811-4E27-B284-0BA3DCA474D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6F8DBBEF-5937-408C-B171-8538E79EB8A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15B898E-96FC-41CB-AE9F-BDE87D491E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FD8348E0-E1F6-4A49-9D46-A9452D8AC0C8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A12C9FCB-9FFC-43CF-9036-8C7465426A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C00C26D-DFD7-4029-9650-140D96ADC66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7BCD1B5-6B5D-4CE6-AE4E-796C4EA7160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2BB7295-9A5E-49FB-BFCF-C3DCA21370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3399A84-2F10-4DF8-83A4-80F1E73E99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AFD09C7-EE2C-41F6-82A0-BB62EED9A2D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A112237-3190-4CDA-9992-BD598A1B58A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C4516D1-EFBA-4B6D-92AB-96BC9432A30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056ECFD-37F2-45E6-9C53-B2C5863CE84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A3EBC58-C547-4CC4-8E64-5D99D58A6DD0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0582F33-74BD-46CE-80C9-13B782AF85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0B75E87-6DFF-47B7-8A0E-FC6BD2D530B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15968AD-270B-43F1-9C95-A1D1B251262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BA6E4E8D-B407-43F4-B5B7-6A2C025F8C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9CEA985-4B49-4436-9AD1-F67682AE0FE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F645F09B-5E20-4EF0-A591-EF8296F2B91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247B80DE-C79D-4564-8650-DAAAFEFACFE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E3955F51-FBDA-459B-83CD-0608EF90B9B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BD03CFB-698E-4AA1-9290-A3702BC4991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3399B71D-CF82-43CE-B935-D0E8C08CFBE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D6A59BC-0E5D-4052-B02D-60A56FC396F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9FD5C8F-5897-4F05-97C8-8BE4C96D2B0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209EA04-211B-4FC1-8A46-A0E47F7A5E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9D3A610-0537-4B84-B837-9039BA4D342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308F8A02-82B0-4033-AE1D-8213FDB26E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2EF47F7-1EEA-4274-9A6C-CC9ADA26C66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D1D794E-D029-4323-A452-56716BA3EE0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08DCFB1A-C0C0-403E-A89D-193557D0AEA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F5A91327-C417-4FEF-8E61-5F6768170D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E5F9CC13-C6EC-4BFF-B7A4-ADFB3E96790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4863195C-D737-4F71-8BDD-FC74F932CF1C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8B53EDE-3F4E-4DF3-AE5A-9DF008F29C7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2930433-61D4-4458-9A0D-DBC0C9CCF80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4A7E769-9A27-45B2-AD9C-8DAF0994C9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970D539-58B1-4CE4-9521-6A6396AD9B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148F1B5-A72A-4E16-A022-15EC95A3887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2BF3F75E-D66E-4928-A62E-B3145266BC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328C983-8CB2-44D6-A207-9CE464A1DF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B67F613-E944-4DC1-8FD5-202ED598DE2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8D3C92E-F93C-42B7-B987-083D49BE4F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3E11826-DC9D-4D4C-B908-149E3129DF46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6F640AA-ABB9-4623-B787-CB695DC2AB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A254E80-4C2D-4E1F-B943-30E90EF6A8A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7021089C-1804-44E5-B22D-51012778F2E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FB47BB3-802E-42B1-B7F4-15401B93897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4F23F01D-8494-4450-9052-CD954DABDFA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FFC121EA-3E38-47E3-B45C-11378787ABA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AA3F303-2755-424D-9F75-1D67F9673E70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5E90011-99AD-4774-B310-1A3608459BA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C67349A7-99CA-4CAA-8765-8715461CE52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5F00399-9C8A-40E9-A5AF-BC572E37797E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AAE565B-AAA6-4876-A38E-B5917B3F8B86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661FDA8-3E7C-4527-857D-56EF343442B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62EE9DB-F051-44B7-9104-BB0C55E910B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44DAF36-04CC-42CC-A44A-EA3EA47F9295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3777033-5A18-454F-8644-37BDEF46163C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A39651C-32F4-4402-8400-0DBEA8E28DB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E9A3CAF-F0E7-4DDE-B488-0C54A37D8F3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C5B3C07-B15E-496C-B25A-CAD11747BD1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32719D1-77A9-44FE-A134-20B06CB019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2BEC156-0264-43A7-BD1F-7ADB9F64027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137CEA6-5550-420E-BE1E-5C740DD3267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DDE96DC-81B9-4A10-AC2A-CD8EABF6041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F037C02-2D2B-4F8B-8AEC-726392248E6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04DB8AD-17CA-41CB-8F4A-5E830DC27DF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AF71CA7-9FA9-4CBF-B5D0-ED1F0B23C8B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F9E2148-7ACF-40FE-8A6E-C94B4017629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3869F20-88A1-4197-B0B0-2972E087964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46DFE06-5B70-4016-9839-1623036754F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3BDAF03-FBF4-458C-8B5B-69FC3662303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899D357-C90C-463A-858B-25964BB37EA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A4038ACE-E1D0-4F3F-A5DA-54C2D1D054D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5768F59-7673-461B-88C9-71C7DB7D08C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0A6C26E-D345-45F1-A6F6-E17229916AB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9037E07F-01D4-49F6-BAD7-C0701218DD8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42142C9-736F-4910-A058-C75F2511E9D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F03BF7F-E5A4-4BAA-9667-C691ADDE333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7DE8673-DD49-409F-B07F-FD603C5EF5A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755F6C5-5975-4ACF-8E0D-74FC75CEE39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3FF738D-4BD3-4B71-BA27-F58DDF1B75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2B0BC0C-73D0-4BBC-A6B6-11D2772F44D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1843292-FBDB-4990-8B2D-D70249A1901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DEAF79E-B91B-455B-BAAF-CC82D4F58B0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35B2E5B-3558-4742-B0DE-1FD922A257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33A5DD3F-F563-442B-BE41-EF53B16CC32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0297DE2-B375-49DA-AA4F-136DAE5D5C9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7B20783-82F6-426B-9C19-263205B75F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87A1A6E-F7F6-48CC-9F15-13420E415E2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D3ACF31-03B0-474C-AA86-4898A6DDBC3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DBF5EF8-DC04-4D87-A3B5-2D4C0BCAFD9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1D154B2-DE72-4D56-9FB6-8818C9177A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A35AF29-47AC-4CC8-ADA8-9D15C02120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9E275404-BB80-4054-839B-EC4839B9937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ABD19F8-56E5-4DC5-A300-C6F8B112DB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37685D15-E0E0-4F59-B134-F5E2A5892E2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E03104DD-B409-42F7-B3FC-6B504C87803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21CA060-F882-4C48-B030-3795DCA26C8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97F7041-562C-44D1-AA57-16A31CDDB16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53DCEAA-430F-4F31-9C16-089DF03074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0004767-BB3F-4C68-96F7-48AA813DCD5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BD5513A-D1FD-48CC-B331-21CD065C442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4EAACC6-2EAD-4E04-83A2-4025F7CA1D6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DAC73FE-2E44-4782-9B3A-22A412115E6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F1DE7CB-1B5D-4E08-AB14-DDB9B8B543B9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E3D809F-F346-42C3-AC53-734C2E99E08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E800DBA-0F66-40EA-B4AE-FFF8D5847C2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2C2013CC-C6DC-4883-8EAE-8284B488CBC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0962B7AA-35AD-4C91-AB0B-DC1176D1CFB5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4DAEFD59-6BB8-4DBB-AC8F-38E8934DA8C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91B1700-992D-4661-983B-96A0F591F6A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E13EB45-E0B1-47F7-850C-1DADFAA9A27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057B571-D75F-4B51-8013-006FFF3D42A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58C9814-7BDF-4355-A15A-B4C0F21C963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AD242DE-2A44-4E7E-AA5D-2D2AAA8F84C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0EC8305-0237-4BA5-B98E-8720BD0EA5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D33B48C-A950-476D-9B27-9F43732592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28817A2-9BB2-47E2-B6C8-A3DBC17139C7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BA0A7F8-5916-45CD-BB7B-72B7A9B9DF8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2146A7D-2245-4D40-9A13-2F3E0771C4D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E7418D1-BC9D-468E-B13C-2E473D60549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11735BC-73F8-4972-AB45-5354FB0DE6B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7509903-8542-4246-8943-512482B70A5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24C4943-7D15-4BAB-A6C8-DB06F0F7B24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2126249-7CD8-44E2-962B-C4415D241DA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6CC3349-DD42-4984-81BB-261300A2ED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53CCEEB-7415-402C-9BB5-6A2BDF55445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036A58C-25E7-4968-AA4D-B992A4C8A07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557F4F28-6BDC-4CFE-A829-70891FFCF0D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93EF007-A7B0-42DB-A778-CE4101BA0D9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66CF13C-5095-41DE-9BAA-E29DEAF260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523D94A-8B0B-4080-87A5-6920C8773CD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F4C38FA-81EA-48E6-9C9C-1148A51AC42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B65910B-BE35-49D5-85D6-A12A4C52E5D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8510E6C-6607-4095-8FE4-196B919E9C9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4A5DD67A-48F6-4829-86A4-AAB8500610E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045CAB7-3EBC-4C17-9FDE-9EED50A6910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98B7283-AB14-47A3-8671-94A97595A40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E64F820-57AD-41A9-908B-93E9F8E776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81A19F88-D8C4-4A05-BCC0-C1594C455C7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4608205-0A36-4626-9607-CDF4329760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90FE9AC-AD70-40CC-BC57-4036CF6A475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787812C-1900-43FC-B5C9-3C3B1232F39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EA80EF1-52EC-4030-AEA0-92072BEA1F3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DD64619-A98C-47E2-99CD-E94C1B6E9A9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4DD8569-F21C-4653-A3C9-D029B2BD4AE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7BA6688-0ACE-4C05-A851-7CADFB9048E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AF08DC6-B795-462F-86D8-CBD0F8951133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92CA739-4179-43E7-B703-8DE216A24AB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5ACF3E7-FF49-4798-BD0E-77C222A8F50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FB1C8C7-2AD9-4F1D-9C00-83C538C4BE9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02B7055E-CE6A-468A-9666-D90D4716581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23FA5B08-1BE5-4898-9360-AE2DBBB075E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84F6793-AA36-49E9-A14B-11C81244C39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1BD1DD8-7618-4371-B2B5-5046D813082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580178F-3A4A-4F3A-A590-1F487A3C6ED2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8CAF079-F289-4A49-8E1C-89A034D7519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A4F31CD6-E9FA-42E2-8C10-87603B7C3C6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930852D5-7F9C-4A48-B987-94837CDE6DD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562F113-7645-4D7F-B50A-B22DB360A80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748B557A-2F49-46EE-B068-86B784F82AE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B3634D0-2C0C-4963-A52B-A7C347E24E6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FA9583C-5420-4C5C-A417-B511CF42172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DA758069-9314-4523-A852-7B7DB163091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049ED36-90DC-44D0-B4AE-790C4F8C6EE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F2DE0D7-F412-4553-8D98-2FACD893172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1BE52E52-F7F2-4768-A144-CCDDE32B6CF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73AA14D-9A23-448D-BE2C-649CC0B35ED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8B28DEB2-EB8B-4DEE-BA7C-3E1D350AC6A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8B3B188-2E1D-4C00-9706-7071649BFC2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263E05A-56EB-41DF-8198-0B4BCF6399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E589125-7927-4009-B3CA-CF34A661C13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FDC0CE5D-150D-4DC1-A9B3-06C18D9550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136A9C34-D767-4FA6-90C9-696F9F7BFAD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35FEF38-3D8D-42C6-BDCA-3517E6D5F4D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8739656-761D-4111-BD6E-D97856D7266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2238409-4D05-4A02-A73B-2466D4267F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94D008D-D7CF-4EA8-BD1D-6ADA924FC30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B51C005B-AF73-4B2A-B494-ABD7D1910FB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4F56AFB-DC34-422D-A21A-AF25471F7FC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448DB405-7778-42CE-9C6E-F0A90425453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3E140195-FF3A-4E02-BB4F-695655F3F84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69C472E-123A-4AB9-B068-DCE3A0174E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9508857C-34A4-4663-A967-8598A8330376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F1E46EA2-9510-4091-9D62-9A0C9D785F5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C1CB242-D77D-4CFB-9FE9-55D1C4635FB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1BE5A23-4524-4706-B3A2-F4F282035B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29D38F52-52AA-4117-A303-FF17A458CED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3A61240-3195-40D0-8392-2E71BE6F1CC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0B33333-81A2-4445-94E5-F0FA9D47145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724F353-CC50-43FE-9ED6-F8D7026E5AA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7C41E04-279A-42F5-8F54-5138AD10E70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3D2A475-00D6-4CE1-BD2A-32E6C29F0E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7D0CFB7-E3E5-4E12-BFA2-DF565D0A68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914DD79A-B4E1-45BE-92EC-BB07D8CB43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BB34226A-6E7E-4428-9AB8-6F21F42491D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C7E3553-4F80-45AA-8C41-CF090F075C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8CFF7E5-FAEC-497F-AD34-56CED069410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E6D63F6-854C-4702-BA9A-787FD7390F5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7F635B0-AFD3-444D-8A9B-C7562743D95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43A361B-CBE5-4A1F-A430-97435353A0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6D91F53-C718-4167-A305-362D7ABCA2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79A151C-0219-4816-AF5F-1C31CF7C6CF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2EA2716-C22C-4A8A-BA4F-31FFDAA421A5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431692DA-C366-4BF9-A769-FF9AE24AF892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B41F9F6-F0BB-42D4-9967-2E391F7E366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F8EC9CBE-90AE-4064-BD96-60DDE45DDF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05227364-7A2C-4DB1-B7AD-595DBF9C4FC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1A15ED4-E0F8-440B-A31E-8DF6A34054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698B68A7-656B-44B1-A247-1E5CCF0849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F30C7BC2-F4F9-42D0-9FE0-689C16DECE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113FF86-6755-4A52-9F75-7DB8FE20DB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9C89680-9241-4B41-B876-1F2D507E860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536CB69-5A57-432E-87B0-524F9332DAA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713B495-49D8-48C6-85F5-7662DC32BD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32ABBF5-A783-4792-AE07-200F3408E23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461D5DA3-F5F2-4DA9-85EE-3139257C16B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2561942-429B-40C0-91D6-F1D8811D7E4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E338503-BB09-4497-9493-31E90A92866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6707C4A-2FBD-425F-BEDB-5925A1D8510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CFC4A7C-66E9-4104-AD5A-2D380E8033E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0DBE8772-60C2-4F20-8CF3-D1DDFB61033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829CD9-E291-42C3-B34F-F09C26C4D128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3B2B2B6-87A2-40EA-9229-A60177696D0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55E103E0-71F7-4BA5-B938-9DB363D4AB0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A94FC85-199F-4297-A27F-CCBB157E76A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D2A1864-D7C9-401A-B308-56028FDC76E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518F72C-7220-4665-B89E-3AC83F09D3D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0FBD39F-DB3D-47A1-A7AB-B32FDB55A69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B7CF51D-5498-45C8-B775-4F73BC9E38C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972BC66-DCE4-4D0B-9107-B10329F860E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D55C445-E8F7-4984-A39D-035F21DB973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7691414-ADF5-45EF-8EA9-A0F15B690A4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59CE832-065E-4AE7-91FC-032B9A80BC8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A8BC1B9-346A-4E41-902D-41C8C49CED7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EEFC21D-47CB-4E46-95A2-B7CB875734C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81EF5D3-06EF-4A87-B470-C2847E03F07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07A4CA79-653B-4ECE-BEE8-65474FD788D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5DB465F-54E3-4494-83A8-501393A29B1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EC30AEF-63DD-42A7-B65A-F5131A690A6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7D5B2CCE-855E-4CEF-A294-12BDBB2F9F8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0C19507-789F-4C19-BB56-56DFE3B4BDF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D86BEB5-9C72-46DF-BED8-2E50A7255A4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0911610-DEAF-418A-AC1C-0518CCEFAA5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46346DB-3629-45EC-A44A-01925FF4768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DDE5429A-1B6F-4BCB-9C6C-07FE9EE2DDA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34F65AB-1A65-44CA-B690-7EE0A448CB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7DF232D-2863-4469-B450-C829B5673B9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CA7D8CC-55D0-432A-AD36-06B24C3F8AB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90169386-C95F-4393-9181-1ECBE95353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2B75730-A71F-44B0-BAC1-CF1895DFEC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072F3F5-4785-4E60-8D15-F6E0094C8B9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9369745-41F4-4639-8354-9E0D5ADEB17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01ABBB0-D0DB-441F-8E66-0FC5A351685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289B0A4-E635-4ADC-B078-F428D17139A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B20CC818-4158-4C3E-8637-08C4A355A7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F978411-E67D-4DB4-AF82-D96ABFA4383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7FA8DB0-5829-47A9-A7A5-52DEA0617E9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B5913D84-238A-4AE5-AA3D-B2F1071FAA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E00E4CE-837B-45AF-9824-4E3EE3B6E8F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2E3EAD2-F417-4A72-82A8-AE00CA283D8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9EEA0F4-3F3C-4F05-852A-DAB71D8F17B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360F0772-C0CF-4746-A370-1163F999752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53042EE-D57E-4685-92DF-0E30EB5090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78C49C7-D23E-4487-B7CD-2368C5A5215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D1F4F8F-646A-4110-BCDD-1911AC4EB1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9CFDC108-A942-4213-A6EF-CF53B56731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9CDAA26-8B77-4C01-8B2D-8972C47CAE5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4A49D63-51DC-4498-972B-71E992A758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C4DDD90D-F729-4ACA-A281-04B48B072B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10B82C3-09D5-45CD-9AAE-03A6F82D124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9A21F17E-3B9D-4067-BECE-E42E16BEC23A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0961752-B05D-41A6-8A4F-92788A6259C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2E6FEC7-B5F7-4CED-B06D-E284E7250E8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70276D9A-32C5-48B9-9D57-7D5AA07ABDF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3E8A0C9-7118-40EF-9C4D-F9E7C169253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919C6DF-2C1F-4F9D-B3BF-98FCA374427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8694A20-4876-45EF-96F7-B76BA8FB84B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0CFC2D3-18F7-4D53-BE7F-ABCEBC5EA79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D0F9D1B-CFC7-4688-8D26-D601363C2A1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04D4980-2641-42FF-B0C7-3ED61F63C03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3A10E1F-A111-457C-9010-393DFD04C0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AE74D28-61A0-49D1-BB8B-A4F7E73FD41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D97C54D7-B957-44EA-AEE4-5AA741E58D8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8046D48-5BED-40F3-AC90-33FD325FF92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E0005B1-172B-4541-93E5-0D201CB2EF55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FCD875B-844C-4077-B9E2-80484BEDFDA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57A4B78-D206-4AFC-9739-5855AF3BB1D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66A7AA1C-A439-4680-B431-48773509CC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2DBC9FA8-788F-4D13-86F6-53F3A7C62822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2DF3B9D-B3C6-4A79-8691-95222CEAF7B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2160835-EE79-47C2-B9DA-33AC74DEB1F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DE0E75C2-5723-4754-AFA4-443B46DFD98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8501997-AC03-47E4-9454-CD9306C48DC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94AF41B-E4F6-4248-82AA-7241A7BBC04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AA4E007-921C-4F6F-966C-5267143673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1D7E45C-8E81-4788-8203-66FB586257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0ED1E22-E3A7-43CA-AD5F-2A0BD9A5E62F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892773C-9F93-4789-9D16-D30CC8812F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645666D3-6226-4339-B857-0F67E0B9AC2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9E2BD95-72DE-4C58-94A3-4888A29DE51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2E0FD0A-6D64-413F-A7B7-B05C8F9F537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248135F-2BFC-4321-B57D-8E688F2533D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282C5A8-FBE1-40CF-82DA-3F50CEE9C4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E465171-39C0-433A-8BB1-0BED0B9E56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E6676728-4285-4385-AE88-D0FB329C022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07279ECF-3A7E-4587-9424-1321E57575E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19958FF7-5BB8-4C76-8EA1-BE5C7697F92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309BEC3-C920-4057-BC22-94DD3E014D6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BD6EB900-B450-4ADC-870C-04443687AA0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F82EC60-314F-4D9C-B264-B13F9B52EF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AA9BF1E-4E32-45B0-9630-6915CE9B1B3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B88EE64-0C48-4E85-9DAF-C2C6C076ADC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B6F5519-2923-49DE-8340-A1D226AB56D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5C17E94-1BFD-4DA5-8504-F7856DCFD32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30DE4B2-2BDA-4CC0-A4A8-4F17E3E4BAC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DDD3240-9F73-4CB9-9FB0-1CDE0F5465D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102EDEE8-AC43-4CDC-B43E-A2AAFC783A5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ABCB3BA-B4F3-4181-B95A-D1997DEA0AF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207BFF2B-EA4D-433E-8587-366C2B3513B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8EE6AB92-5DC2-4863-AF39-2FFE9A2C2C3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58ADB7DF-0108-4FDC-B83A-E4CCFF6931A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A4F114D7-9F16-4A75-9466-74A9363A6AE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B110319-5D55-40B1-A052-1DBCD094636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3EDB0D4-2441-46C4-9154-60A1FA51989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10ED9490-E03B-49F9-B8FD-EDCF0B9E7FA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22E5360C-E3C6-4DA5-9E7A-3021A47D67F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326B2496-72A0-4EB2-BA15-407E6A57BC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9D64C19-F49A-4206-BD0C-827C126833F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3542034-B8BF-4817-A1BF-7FBD3667958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6E96827B-D36D-4A34-87F4-F67DC911363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14B64A9-B2AB-4213-BD9F-1DC035902E1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FA6BBA5-BA6D-4CD2-A903-2B6F51021BF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B5BB775-6C2B-4643-A90E-3413737843B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41805AFF-B586-45F0-B71C-8FCC989691A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2BB4076-CE82-463F-8612-AD5C7BBC010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EB958E79-A8D0-4149-8D5E-8E6B1F2E549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ABFB473B-A563-411B-8230-8AF9A9A8480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2F7439C-8B59-4586-AA77-B2D81151B09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37AC507-A6A6-4208-8C23-71ECAEAE8D2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BB10D2B-16A9-4671-B902-7072CED530F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8765650D-0D18-443F-84CA-DF2B33E07B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4858DAB-82B3-485B-99DB-3EFD39B0CDC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AAED063-A700-4215-A13C-6816111028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7CFF9598-158A-4C1E-BA33-94053FC168C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B04E2217-FF1A-47CA-979A-9871395D2CC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B1DB413-9275-4A4E-8CAA-F8BAAD242A3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61EE7C2F-3D01-4A35-AD60-2DB674C19FD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E58C814-5658-44DF-9D45-F8538F28C1A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E82FD1F-220C-4D66-BB34-3FDFBD11DA9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7031F94-1372-4513-B16F-97FAC949CF25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33290A4-74BD-4A58-973D-4CC53B90637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C1C57E9-74AD-40E5-BAD5-B038B37FD5F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45F0890-06FF-46E9-8407-2A5A509AA8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28CC34F-3EE9-42AB-9B4A-0C49ACB08DA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F9959EA-C320-4FC9-8583-64A30C41E00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506C057-6769-42A6-8441-5BA06D65EB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7E8A779-1CE9-4F6E-88FA-C706C4B6EF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66D422E2-41E6-4C1A-BE5B-81474351DE2C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D3622A9-354C-4A51-B02C-FE5DB9AD74A2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D0A5487-03B5-488E-8FF1-9236F1E292A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E9A1B20-CB57-4238-9D06-23E92D6D1E3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CFA2B73-C64B-401B-99C0-C7F9205DD91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E1283BCD-C72E-4660-922D-57BCC88C5E4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12FF960A-6328-45E7-92A7-A7CA6D8D53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8874A02-613D-4490-A657-8CB3BB71F9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3578B3E-5711-47EB-BC7C-DD583A90DCD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E9DCA651-21F4-4C0A-909D-F139574661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1E0BFB7F-ADA4-4E60-B914-48C1E99623B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CD96C357-8685-4B6E-A67A-2CDBC0EF72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4CB0740-0C72-45E6-9EEC-8711EE0DBA1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2AA237AF-B83E-49ED-82F1-9F22AEDB1E5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84CDD24-8605-4A3E-B0E7-958EF92B31A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DDD7ED78-DCE1-49FC-929A-DB322F5FDC91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A381A25-578C-49BC-957A-6A06A7D3857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4A6E8E1-CF61-45D6-87E1-AC7F223DD30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F43FFE4-69F4-4AF2-97A7-FFE6D0066F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F640980-DA65-41C3-AB40-DC5193475E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A0311DC-F649-4CEA-8DD4-D9189B93DA4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5296DA99-CC5F-4D93-BE04-0DAEA23F3A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7E68B592-BDAB-4830-BD99-2D8D2C1D0A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53CF46D-DE1C-4648-B5F4-2D4EBEF53B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B1E6018-F270-4127-8603-B36951950B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FB96470-C62D-46FD-892E-1BD48BB51A0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CBB4586-A0A9-4BCA-9FAD-D8AB7CDD9A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5FA6C1A-9F02-450E-B9CE-93D5648A849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5AF44AE0-D481-48B9-B11E-217FB6A750E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02B7DBDD-2249-486D-B308-56F0EF3245C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D64D726-1926-450D-838A-41821A085FB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601E251-4CB8-4BF4-98C6-848CC8BEE249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178EE41F-D25D-410E-A3BC-D51EBE6A2E3E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CE33B9B3-BA06-4E05-A46A-FE5645A7366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D3D3FEF2-AF46-41DA-A069-4B11A73AE1D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60BF731F-0FA0-449C-BF7F-DD9B6CD142F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A39EF9D5-AAFB-4CAD-BC47-932A9D5F4C94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4AAB5C28-609D-4511-91C1-37B7555FEEA2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0EE602F-8F3E-4CF8-8583-618875051C3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B5B4B53-7ED4-4526-882E-3886480031F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1983E39-2CBB-4CF2-906A-4A96C1B7365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E139CA0-178D-451C-9CD5-C34D1450AF3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12C552D-6010-4E27-B9F2-1D6154FE952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54D7A0E-3EE4-40D2-A52E-097EA32C162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2369540F-309F-48DC-A5A7-4682B23E9C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A270646-A503-416B-B7A8-CC345C02934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0757281-52A9-46E3-9961-048DE16A756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0BB9713-F668-4BAA-9169-FE330BA4EEB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70EBCDF-0E72-48DF-B31F-194D16F459A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19484C1-A9B0-46BA-B778-547BE782109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5889007-FCB7-48C4-B50D-BCBFDD33CF5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0795B2D6-655B-4F08-B1E1-0AC851EA2A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9DF4A38-02BF-452C-BE73-8C28BC117DD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852B0D5-4D78-4B5E-86FD-1FC9EA8F951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CA80AFC5-93A6-447C-B51E-5E62CA63A5A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EB50418-3FF0-45A4-A288-7FA7ED408AE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E4DFF21-5E63-4BC5-BE25-3BBDB85A2D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A64E015-C5D3-4EEA-8A7B-E4FB9D4F16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F799B1A-8432-4D45-AF21-B4D43B5A14E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DFB89DA-E73A-4083-B1FC-17C459297DC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1E4BE16-3FDE-43D3-B8C3-A691EF0E987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E0A3E647-94E5-432D-ACF7-2190309379A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EBCD6264-D8FD-4D56-8465-D770E92533E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AD2AF45-6DE5-4E3F-82AA-D122B0F4707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F073AEA-7873-422F-93A8-29E2F4EC0D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8CEF7DA-D138-45D9-AD59-AAC445BE88A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BFD78FE-1137-4A07-8A32-4BC69BD2B9C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F0D7CD8-703B-4D24-B518-BFDAA192AA6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203E92DE-6AA6-4352-981E-861F232103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9BBCECC-3D69-4657-9184-BDEAA0F2DB0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7C9982FC-D195-47A2-A5F2-DA5D44FD385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75D40ED-E5F5-41BE-9B72-823CFCBFFF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2459CCEF-CCA9-4DFA-BF8D-A42A88D54F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07F7A26-A918-4255-AB3F-0C9F3F07552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F41A08A-61D1-4BC5-92E6-CAF3D2FD674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42C14D24-EE46-4E16-BD06-CD77ED6A711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2E0D989-0B6A-45DA-9613-F41DBA3F09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B48A6DEF-5B18-459B-92B9-D3119743789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B26B0E7-FFCF-404B-B6CC-3E4A128BDE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9919913-74E2-4B81-9A0C-0D6690E53F2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34E0434-CDF5-4B9F-BA6E-5AFEB4B58F3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1985444-B20F-4C57-B6D7-EB0DD8BF32C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55E1D92-BEB9-401E-BCEB-C353135B28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B0375462-D140-4B2B-A228-81805B6F70C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20D0FD9A-7819-447C-8C71-E5C87AC323F6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CBB055CA-5F1E-4006-AF58-89D8BCBBBC8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5F44FE8-CF43-4641-910A-75847A9A72C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A137701-EAF1-4EF6-AA1F-61C3F2D6C90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C67D5E7-DC07-4114-8AC4-A38054DFBC9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E8D7D2D-3AC3-40BB-8CA3-1D9520528C7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7557E7E-3B1D-40B5-806B-842C3E1D05C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B5E7697-00EB-41F4-8946-7EA885D84DB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5B9DFB5-B4C9-4EAD-B222-A2E6AA722FF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EEAB432-AF4A-4490-9DB9-C179D773940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A3A6ECD-7BCA-4C21-9870-9AA3B605C45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3AABCDB-2195-48BC-81EB-CD26AD1488E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99BDE12E-8153-4DF6-A678-E375C5B7EDA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9C6AEC28-6C29-47CA-AAA6-9D779458ED5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A4457D45-BCE4-4B63-933E-21ACD758D54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FDE6B5B2-0E9A-47F0-99CB-D471C3707AA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F6B3F77-1ABB-413F-9100-E12C0943938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350D65EB-B156-4A1F-BCDC-9C083EC04430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A9500E0-345C-4C4E-8CF0-9196D34DE2D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B778168-B010-4818-AA53-5FAF32C70FE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E3A0AD9-AE87-44AE-9F24-6C61C4DCCF4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2D6FDCC6-C0D6-4AE7-B0D5-5EE80FA3567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2308BCEA-0F5A-4B0D-8303-20C91F38C5D7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CD7AC5C-7ECD-4744-88C9-B090BEE9AD62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9683DCF-A79A-4892-94A0-8458E7D5DFD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C7BB8C7-8147-482F-9203-68EF696475CF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BA1DA61-9612-4CAA-BAA6-1EB37F18685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38B7252E-74DB-4F3A-82A7-A6398CFB27F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11403AC-94BE-47FE-8090-4DCEBB95B8F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CD2DBA7-B43B-4804-8B46-AB5C8E104FC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DC38D52-5679-47E5-9CC5-A6936F1FB9B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9A9BEAB-E6F2-4146-B219-C382B7CF327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EBD3FA4-B0CE-43C2-B9AF-906200EF451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B82C7DF-72B4-4042-92CE-A0F079DB71F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085101C-32F2-40CC-9636-14CEF1789CB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AB48806-CA57-4248-9851-F42CBD35F4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258F507-24F9-4377-863D-6258388E91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F2309C2-3E63-46CB-A8EE-92F7DC39897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FB091D2-5F59-4111-A194-B7C2184539A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E18A927-10DE-41CC-A5BE-0306B5B20A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F98DD61A-2DF2-4F80-B015-D8B7092A01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50FE3CA-9C10-4BAB-86DA-202B8C8239E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9595C47-9580-496E-B839-321343F5B6B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AA58C945-57C3-4BEF-BC78-2748BCC955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E5F552C-9ED2-4F9B-86F3-FA726250D74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94C7071-EBBD-4D02-A5FB-00C4C7FC13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959479C-CF26-4CF7-9459-39F2C8D52BF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6C4463E-D174-40F0-8A9F-29EA104329F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EB5E271-7B8A-48D4-9A6F-7B3D70D301B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2E97037-8C7F-4C25-ADEE-B5276B0B00D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0CC1452-54DE-4E37-A11A-12D3172BF492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1B32A03-6132-44C6-B29D-C6A1807F67FB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B1AA0C3-AE3A-4A22-896F-368988B7129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6589108-EEC0-4275-A261-F6A1A568A0F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CC32D8A-F1D9-49E7-AFD5-B296364B1D5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B4DDDF7-1395-42C0-9E3A-C32586FBB8D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FBC12E6-84B8-46D2-8D15-92C37ED7C46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E18AE55-3032-424C-ABB6-F2B437699D0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812D05D8-DC38-4B0A-B6EA-A099B25B4A9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BD46549-2E03-435D-8EC3-4EB3A3CCAA41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B45B582-75BA-4B8C-A39E-5D440B0C5E0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5083C98-CAC3-411D-8B13-DE945C1A089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2A32486-FFC3-4F7C-BDE9-25A833A04DA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4C9F84E-26DD-41CB-A06D-A0CF71899CF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3FCD020-BBAC-439E-B59D-8F5D9F83F77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7D6FD00-FB80-4DFC-B1D9-049CA903450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62F8CAD-8A0E-4504-A71A-39726028B3A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A19AF2DB-8063-4D8C-9B2F-BE300CC1D8E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6B5EF809-1885-4A51-A9A1-B13E2CF3C0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EFAF6E0-D5A0-4198-B7FB-1E70F59D2D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939AF83A-29F7-433E-979B-DACE495548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F2A93376-C320-4A0A-B602-44660643012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EFFAB620-ED46-4A26-A31B-57051F6BEB0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1DD96941-A8D2-4D4B-90FD-7D4E9A9052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175AD98D-0DB0-4C09-8D38-FA1357E3578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4D50FBA-7841-45D2-8B4C-8294E1ED759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CF525B7-1228-4A7A-8115-9071EF83E5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4FB8044-8D9C-444B-8CE1-F8996B815C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A38E9DBD-CA7F-410D-9012-9C96C5900A3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B6F8E77-3F8F-4A73-93A4-024E3D34DE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913975C-50CC-4F2E-BB45-EEC45C1FC26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573B35C-9966-4084-AAF8-4C306C3CB95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761AD9A-5CAC-48DA-8984-4D37B0580B8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858718A-0CBD-4C3D-B998-88283F632E2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1F4CEDF-E526-4CC5-8DA6-2032C989FB1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11D45F7-23AF-4760-A5EF-684F598BEB23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0F1209B-B084-46B3-B0E3-8AB35C31E2E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8998B5A-1257-489C-93BF-B4A37B2EC77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D50292C-8952-46D2-992C-D927C5B6FB1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87F96FF1-8643-443C-91F8-A3AD528A961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030B627-EA66-4AA2-A752-4B4A95B4B06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FA8AA09-00C2-4B76-A4B3-1FA1155239CA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7B7949C-C4B3-468A-B17D-27AF18F224A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1BA6B6EF-4D93-44C1-AAA5-2FD54874CA97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C85205C-E0E5-4C2B-9412-B4FE18EDA04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80143756-4D1B-4C15-BE21-40D1FF5A63E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EDD219B-534A-4BD7-9F7C-FAF2CE983EF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AEFD68E-BD7F-4DAF-9ED5-8838F53060CF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7F09BDC5-2203-4766-8156-2BB38AF7F17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9BCED14-D450-4537-A654-896841B95E7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3DE62FD-BBE7-4AC8-9539-1E56DBFACC0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2A3E802-BB9E-4B36-911C-FE50501DB4F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DB982E46-5F17-4020-B072-2F221960A1C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7BD6C377-038B-43A0-8E54-4C867F4140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B3487BE-68AC-47F3-8EBB-D61CA5E173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71E0F960-418D-4B93-A038-18833103BEC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B5BCED2-0E69-478C-9FB9-0012B622775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BCFC7A4-E055-4D19-AEE1-301A170D5B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F661F86-E4A4-4428-AF98-E17C8DF4534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02F8F79-9A92-4682-A94F-224304E4BC8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A6766D1-EF2D-477E-871B-F64C58FBE5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B7813CA-AE90-4D56-B3BA-1C5FB6FAD0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90E688F-135B-4244-A111-C8443D0BD2C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489F73D-F056-474E-9CC3-AE9359E7BF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903C33F1-81FA-4BB0-9B3A-CB339E1E45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0D03E3FD-BE00-4892-B3A3-A83E5E2D5EEC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04E47552-0818-4588-AB0A-80FD3D1CD04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13F8AE32-6237-4391-AAA5-4E2C67C9B7F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FA36ED3-E0EB-4AD6-9F92-92430B8699F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CA1EEB4-ACF7-4911-9D6D-28E73F84B2D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90D033A-EE2A-482D-A808-A4305E31C1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8A79990B-2C3E-4CCA-B7DB-DBE39B6C20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FF093BD-972F-4B43-8281-ADAF9B36DE0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9FF0A62-5DD9-482A-977B-E7588F57644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E6D6A12-5087-49CE-BD9F-1D1170656A7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686F7096-0916-4FA3-A3B5-9FF1D13A976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BAF99F4-2E94-4399-A7D8-B441A85D842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C6E8FFB2-95F4-450A-BD84-105AC19151A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15B090D-651C-4094-82FE-F269619800E2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E361DD1-D582-47BF-A26C-769D8DC6E04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ED9F8CEF-65A5-49FD-B090-AD4C5502F7E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F1161AA-4291-4C34-A7ED-DE68A5E9D49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517E329-1011-4860-B43C-4E91BA9CD6A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7298F97-66E4-4330-8F31-06FE2EB64A7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DF09B0B-439C-4A97-A72B-23324CEA903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B21FE1D-262C-48F9-9AB8-C75E3D39DE2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C0B36F0-8711-4108-9787-1232EAC964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6F81F4D-2BE8-4E1D-B29E-CB7372B791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58A1BBFB-F866-4478-BD85-37E61B3862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5A14867-6955-4B86-BC46-C02A2E3AECC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0457699-1946-4C08-A810-44172E800B8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87FD4F7-AFE8-4351-AD64-9ABCCD4FF2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2024FBF-94BF-45DC-8999-C1E15510D82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F377F27A-86F6-411E-AD8F-88253B52F44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8FABD63A-D0E4-4DC1-9859-E142DC67B5B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5D48A5D-5203-447B-B840-BD62C29DE8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1C76B5C-3CCA-42C0-BA17-785AA76F94C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6F30EB2B-1A2F-4548-9677-963FEF5691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227B9C6-FC93-46E5-B0E9-5A731B5508B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62230AB-934A-4E23-AC40-D2976F1FEC9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F6CBC51-8D69-47C2-9DDC-01E512A7741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84797A2-ABEF-44A0-A0E0-3EB235B4996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18166B4D-5B59-42F2-A737-2CCAA57E0A9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F2C1AB4-234C-4D94-A706-2043AE9F258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6CB9C2F-6565-4CB7-BC70-CE3D654926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B93E47D-D166-43B2-ADFF-601ECCD43B4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D9FF701-79BA-4BEB-8051-332CDCECBAA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8AFF171-C547-4E2D-B387-A08B5F1F9D9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A43051E-6301-43EC-ADBE-2D3206A67A9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5FF05E5-F9D1-44A2-A6B8-8917F496EF9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DF5CFD58-9C52-46AB-A07C-A8FD362A516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98E05D3D-4930-4E1A-83D1-331FEA1D98D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853B7F61-E4EC-4A79-BAFD-FB1D29797A3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FDC8CEE-1FA6-4AA3-9199-ACA4D3BBC4F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9BB34FD-957B-46F1-AE3E-BF07B2088C4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1065203-6526-4AC7-AA21-7A9FC79F68BA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5388696E-5FEE-48AA-9A74-465937368E79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E937E9B-6F13-46AB-AE71-16B5C4C6ECD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9B51590-1507-4C3A-B65D-20A46D6E99A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BA894A1-8FAF-4F69-9246-5B873EE7D77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AE11E50A-C309-45BD-A457-88958FCB484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2D23389-43FB-4643-9931-57BFA70AD0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2E5D5F3-6FC3-4244-BDC3-EA5905D6D9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66D9368-51FA-42BC-BF92-22F52A92165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23C1B29-20A4-4904-87C0-E43E250E90C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DBAB661-AE09-488B-A243-E694B2E26D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A5A9F8C-68B2-482D-9603-E4A5CF642C5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BC20B1C-280B-47ED-A7BA-CF4A147A073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A60C8208-EAF9-46B1-8B19-EC1E539ECAC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B1A66F1-9FA2-4830-B159-D9D2D5521A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A645F72-EFB2-424E-8E6F-1422CCC087D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BDC87C8-04DC-45D2-AECD-EDF623C560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17F531A-6A31-40D8-BC17-89B79A6919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E4E7595-4C76-47E1-B8CB-BB3254CAFA3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824D292-0721-4667-A054-C08390C4EC8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F09D48B-13E5-49D4-9E6E-159866D92D5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C06DCAC-8020-4304-AE6F-B01B7AA4A932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CA263D6-879B-45D5-B6A0-53FF08BE7186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A3EA7B6-3306-462A-A365-E9DE0E158E1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0B9B144-905C-4861-BB05-1E07D27CC83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9B5239E3-CC38-4336-807D-DBEBF8D3189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84572B4-F417-49B4-BD43-93075DB73C5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DF4E1DC-DDE7-43FC-97B5-416493449465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6D396DA-9371-4812-A8DD-A24E331E69F8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582E22F-26E2-4A77-8370-C6AA6BBC11E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46CC44B5-6CD7-45C6-8705-1FEF21198FE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0A0778B-9039-4201-AFF7-9BAE889800B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C26F082-EBFE-42B1-AA1C-ACEE898FD70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82559F9-AC8E-4654-B998-D971A4117B7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161920A-D8BF-4D5F-8A04-3D4E8654A99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9B0CFD3-6BF4-4DE5-8B3E-14D34F76BD81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E3D4DEDA-AC42-45BF-8BF1-A6EEDFE7299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A0661090-A4A2-4D99-A7C2-239908960ED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6347C17A-34A4-401F-9619-6AEA93DE0A0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9943FB6-7D1A-4296-A466-37C1FF36DF6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41E6E683-7281-47CD-84BD-6CA767AE62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C24DE458-14AF-4D77-B764-C890EC7C4B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735D74C-BA46-41F1-BB6B-4595ED5002B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6F80271-41DD-4893-B970-137592AB5DE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6B63162-5016-44D3-B0FF-8B46CBB1D4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4D295E4-3C94-42F7-BC60-B619C83880B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26B8CF9-BB53-4C45-A3DA-45CF1614CD7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3E50081-862A-46E2-8323-783E3065EE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DECE529-E3D8-4711-8D4B-E715259A77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0555E36-5968-4962-BBA6-81B62470BE8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6AFC253-1475-4E3A-8473-AD22F11487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6957CBB4-1E28-4C98-8C99-291D3AAC332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022F1DE-9547-4D6E-AEF8-7475CB7A638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C19B781-7B2B-4AC3-AA59-3A3BED58FFA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963CD955-7FAF-47D8-B48F-0C292AD85B9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B62A6D6-987A-4574-AF99-8101F6FC550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1F65A3F-B545-45F7-931C-DB9B504FF0D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2904A74-A389-4711-A761-CCE54011CA9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76A4EED-D827-4E6A-AB1A-5E58A4432D4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181F10A-4E9C-492B-B6C1-F9E412C55FF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4A50E6A-14EE-441B-80B6-620F500CD3D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BE4F9FAC-8223-4F3F-B86A-A3E1A704768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44196B8-863E-48E5-B2CD-F97D288DBD9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C62EA2F-E1FD-4F3C-B3AF-C9FACC0F000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B380D21-3243-4214-9C0E-F2AA4583E66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656A87F-979F-454F-A4E8-99120649EFC4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FCB05A5-44F5-405F-9411-270A925F6FA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D58CF64E-FA16-4885-BBE5-6B5AE2916D8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98EF156-3453-4411-BE61-269833069F5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441C631-C6A0-44B8-875B-42AD0B1F18A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1BEFA45-3295-4DB6-8573-A65580481AA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4A9B0851-528E-4D44-AE82-B8B2C9996FD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B17CB85-D207-4067-A197-463FC7929B6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A41BF99-5987-4C7A-AD45-B5ACF94CB1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8AC6F28-4EE6-4503-B3CB-ABB284D81F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F00712A-2CAE-41D4-A7F2-E160EB29F3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E7DA9163-5BC3-4D18-B17A-2C2020CBDFE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39A7D20-EFEB-47EB-957A-250437B0110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745E690-8602-4C74-8A98-FAC17B777B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6118BF1-469E-40CA-9574-D4E71F38FA8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81F85FA-F761-4B11-8BAD-EE4C96F44E4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A70AB08-11BF-4CC4-A0B9-FB9D2D2D405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D412577-276B-4506-BFD9-6967CA1FDB8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4EF8A631-D24C-43C2-B309-3C0101B0A9C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B8EA3AE-5F14-4CB6-85A9-737C938B9A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CF0DA8BC-DA84-4964-AA13-58631CC415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0AE47AC7-55D7-4218-A44F-C3510B3FFBB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B6D7F2B-B432-442E-9F19-9065FADF8C2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1256BE65-753C-463F-A3AD-0CD222DA633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7FC845B-BA67-4083-903F-65F29962F18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BA1C75C-6838-4FA2-AACC-08EBD9FA1F4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B6E29AE3-CEF8-43B8-BA94-72161C6C0D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7EF54987-E68D-4540-8EF7-A1665C3177A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67A15AC-5DCD-4D74-A563-4DF1A45950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268C810-E5F6-435B-AC33-28694A995C5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555D715E-35AE-4E94-87E7-9BCFA8C1ADD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3D62855-345D-4288-9AC8-86E910A4AEEF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5DA2591B-F82E-48FE-A590-1F197E61330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53DA767-EEFC-43B8-86EF-8B7753D00EE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0D530ED-72B3-49B5-8962-C1F4BE059CE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9EB70FD-26F1-4CB6-8CCB-5612F173443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B1949CB-6039-4F61-9D9D-F9200A2F53F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A1B4162-6E6C-41BC-8DF1-61528130ADA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1CEBC04E-F5D2-49B6-B772-F2283C576E44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125CAEC-81F4-4E90-BB0E-4C2B6494239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E9F81EBA-0039-4557-B8F9-6534BD08E7E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BF9B844B-62F4-4275-BB8D-58DBBD10CC3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D5AB5E73-5CBD-4787-B0F0-D77789C98E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AFA5B1B-25B7-4DEB-BB11-3E49A17DC6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3BE92B5-B64B-4DCB-B220-6B0F6C3CBD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18D25CF1-B353-4CC0-8ACA-BF729C479D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B3BD9DF-5B0E-4659-BD40-D35C4154607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CD0B1F9-23A3-46A9-B412-0B3EC0381C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B68F6C3-746C-4DFF-9838-9BC916CA0E5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9FE3ECC0-2D0F-4D52-9142-4A215A05517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A23B61B-56FA-4A4E-8B4A-42D1A0F79A2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3227988-D1C1-49CE-A787-76E414C093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15EF6C9-7C3F-47BC-9900-4F0BC87D83D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9D58F092-4344-4023-A4B5-57B08777EA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5644F58-ED63-4AAF-8677-5C0B5B999EC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0FB09CD-C356-4414-A7B9-3C85F31B361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0ACF069-67E4-498B-B052-91C1A599243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5419307-2C36-48FB-A50D-F63FA48622A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C7716CA-B191-46CC-9B26-977384F1163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3A51EB2-256E-455F-8B6B-6DA7FAF1D2A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2C2E0DE-18ED-4689-B7C2-946D6B89701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CF50E66-B2C8-4F70-A9E2-0BA640FE85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346A689-A3BA-43F0-B6B3-75BF893BA85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E4FE3A88-9834-41C4-999C-A6902E5FA49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5E1D568F-8A80-48FA-96A2-875801D39F06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2B6889E-E2E2-4CA2-B4EE-43C8DFA9503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819FE8CB-8ABD-41F4-8CC8-3B44BEE9335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4350111-AEEB-4608-95B0-EF430184BC1C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4A04606-75E5-4A7E-9BBA-64C728D2EBA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A7B0F2B-7B7C-436A-9DA0-D41CBDEF99E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AC2E69F-E0AF-4D43-A782-DAEE250CB6F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96FBC8A-70A6-454B-9ACD-971F25986DC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13F1BC4-B9AB-47D9-B975-931D71513F6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7B0670F-BDB8-4EAE-A377-CD76BE59F41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0D53B2B9-2B82-4890-BEB9-2EFEF77012F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FD6690E-CA0E-4B7F-9849-2E53B6BE4A1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07034C2-AE03-4CB1-BE81-E65239587BF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713DFF5-3AF5-4483-830A-1A4182CA3B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CC86E4C-EB44-467D-A6D1-A82504BCCA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5D18A1F-08C3-4FC3-8896-240013DB4C7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B8C6EC4-C5ED-447C-B493-87203A43F27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6DA4E374-03BD-48F6-99A9-7152C919FA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542568D-58D1-4AAA-A2CE-659DA50DCD0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473B3C8-37B2-4773-8AEA-0D1D9DD2672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98E3AB4-C653-4607-AD31-87611A8EAB7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64684789-9974-4200-ABBB-9BE9EE5F45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07C6CA75-78D9-4561-B5E1-B350E07C9C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E510BE05-6DC8-47E4-8ADF-5BB5EE787F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1E4C924-46F3-4E7D-9559-75E68DBEF5F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7CBEDCF-33D7-4E85-A7A4-ABD094329F50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5428A0D-CC2E-4ECE-BF85-EAABC111D81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873432B-F03E-491C-B0AB-C3A74E7CBB0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39873DE-B511-44AF-97CE-3AD16480121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3104FAFE-CEED-4F5B-883F-A660385B761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CF704459-9C44-4E99-BD6A-36DB3D067EC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D7A6F20-C218-401B-8BD8-CBF6778EF5B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106BAF1A-F4ED-4AE7-B645-5DBBEB75E4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E70B5D6C-7A05-40FA-88A6-D7295C8D3C3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843C93A-367E-4317-B423-5B0F0D6DD3C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ABAA77B-23F5-424F-95DD-37F9F4596C3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9D4A7B4D-BD67-4D39-8E7F-6505F55D3FE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5F6C2D54-241E-403A-B9DB-BBBD64205CC1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7CD5B37-7E39-4740-AF80-3D9C4CFCF617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9C923FCC-92AC-42EE-A1C2-0D322788A89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5E0B9B1-AF29-4612-B977-1B7BFB46765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B847DFA-A2B5-475F-8622-4D178BEEB628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B78BBFB-7D5A-41CB-80B5-309C25529FC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46DB5C7-B027-46AC-808E-66EF72EFE77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A6D3224-7066-435A-9336-7468F26491B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405915D-8093-441A-B1CA-7B50046E617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03BBE31-3ACF-4236-A286-48B356D0841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A47372E-872A-45D6-BCB8-3E3BFA5077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EF44899-0648-40A0-A582-D3A18DA0C9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ADAA9CBC-490D-47A1-BA02-DD6AD8119AE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C8E47EA-62AF-4F01-924E-828580E8EC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388425B-0EA7-48B0-9D24-737BCF8BB5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B56BB4F-AF53-4F31-B4EB-7425D1F3F83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33F1532-3347-4589-91A4-F933F37493C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DC47D23-1807-4002-9F2D-8730DF5AFEE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1D18F6E9-D730-4F54-8B0E-EB03375551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7914075-7B4E-4239-99B1-0D2341944E4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FC4BDA59-2142-4DC9-9B29-2B8FB0336F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158A67D-DF01-4004-8CA0-23D48E06641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989F2AF-862E-4238-A980-CB946E50D65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B3C69CA-C693-4395-BC47-6993D4B2F39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93854A6-9755-4132-A2D2-B4434E9B4B2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AD6323B-DA2B-448A-928C-8475CC85417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4B2CEEF1-9558-43A9-B89A-2B087A4B911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A781EFE-1AE7-45C0-8A7A-FE37B342E3F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67CC04A-E41B-47AD-B9DC-61F2223B2ED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3135520-4990-4C48-86FE-EEADA37629D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247212B8-9F70-4A92-8480-81288D26E65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930459E-F86E-4F07-A178-B849095060F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0136A18C-3EEA-4BE4-B03D-B0674F6DCE0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E5BDAEA-E427-4EED-B999-F5E71AD36A6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782C082-B5A3-4981-8080-5DD50ADDAEA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B6A4BBC-5DCF-4D90-A99A-F6F68DB6AAB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6BF2618D-1B24-4C31-8D8C-71CA5B4C03D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A081BCD-10CF-46F2-B41D-C9BB698B262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110C71F-A1D3-445D-B530-FC5D8BB185D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986BB1C7-B2D2-466B-AFE5-CB421FFB730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88D2FE2-FAED-4290-BF6F-434922A3682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0301531-B336-466E-989D-F220EF9E020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AA8E2DA-5423-4009-91D3-3C876104336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6611DCFF-EF8F-4A22-88D2-6084B5D7F08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3B09973F-642C-4032-8BCC-99FDD8EB40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A928BD4-4ED9-4268-84BA-F8652DA9C2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2BF5E47-1F71-418F-AA0C-B79550F6B47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6ABFD79-9702-42BB-A433-836D9522963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53DDF07-A78A-4A1A-9E21-A16DDD73A9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028A4E16-F965-4AF1-A1D7-97EA0883E90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47841840-1631-449C-A5A0-F775C8DD9FB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E41A7F84-52A4-425D-8759-55AF8C6E65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782B2B1C-03E1-48C8-8D04-7381336BEB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B3C58DF-5601-4075-9208-3CD9247B19A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F67090A9-B9DC-4864-BF9B-48C104F27A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0C6B27E-785A-47EB-841E-46C570E9D3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E693EFA7-AE9F-4903-8932-00CB72FC30D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149C165-84E7-499C-BC12-D03BE12F03B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D44D7C6C-F6E8-4F55-8934-8610CE07921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E10BD73-1F0D-422C-8628-A9FF74E76EC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460493D-CA43-4D0E-B478-2ABFF9E0469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6094C36-E644-49F0-98C4-AD9E2D9526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67F702D-9769-46EE-89FB-5A33D681E55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7C95967-9394-41A6-B095-7207C80C5F8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4745A0FF-EE44-48DF-8177-680851B36AB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61B687A-9155-47E4-971B-56A7D204C14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017FD71-ADDA-4F45-8E98-7B3A0550590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7C8AC17B-8F8C-44FD-95E4-A307D02F95E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1E5DE6A-8CC9-4B81-AC48-DC2919E764BB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E03F450-1339-42CB-BB21-BC468148F977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A504C6D-7667-4FB3-8E8E-D7D911E6F35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0DB3E55-1D50-4338-A165-F49C1CB2FF6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B5C34F3-70AF-41C8-B6A7-48982D05FBF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02FD0B0-05A9-4245-97DD-84D939177F5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65DE1C0-BFE8-4E1C-9BA4-99CE3DFF9E5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FC27C682-FCDE-43E7-AD00-7CCC55E72D3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9A47457-01C5-4D51-97F7-FE244340FAD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01373C6E-8061-4E3F-8A1D-472AFE2D87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CE0CD8B-1678-4D1D-8F21-3B2D47574E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73B61A5-46E8-4DCF-B003-23A52E7EA5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52031648-3897-4505-8228-989576D8180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2E67003-F3C4-4137-8ED5-713C8E93928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433364B-AD7A-4753-98AA-A0A3FD1515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6726034-55F9-4984-8E2E-5B5E114C355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8F7D7D4-647A-4416-AA74-7F0E5B6A27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826A74E-15EB-49F3-B060-06DA6404EFF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37F1336-CB5A-42D3-B7D3-1566EA34D6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03AE87B-D7C2-4E80-9299-388B6A396E9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29198F9-2842-432A-9E46-B562ACDDD5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14E0953-506F-4776-AFDC-8966EB8CFBD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E7B1911-41E5-4A0B-8187-150389116A5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6A011EA-EFED-441D-A10C-2D20773F7AD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180CBF3-032A-4FC8-BD7B-264BA88EC46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75C0A99E-8F6E-4928-BD9E-EF42D4E97C95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F19357F-1E88-42EA-BC0D-7F570ED9F37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0A609DE-145F-49C0-AB42-09C87A221D2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59062988-CB4B-4466-9715-9B1204D5195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08CF1A3-B381-454D-85D7-B97B6CEFE5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AAC3BE3-CBC7-4AAC-898A-2A87691BC33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828B8D2-E442-4C00-B17E-5DC685CCBA6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8306FD4-26E6-4B1D-8059-3EC18383FCBD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59C94CE-ABE4-4017-8DF7-2545C82B8FE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102C82CA-B5AD-454F-84AE-9B21FBF4989B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E436CC5-9B93-4807-80B4-9BB9088E9DB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676AA9F-62D0-4DB2-8BB6-4879D324DCE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5AACA39-40D4-41C5-933D-B2DAB80DF0C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4B99CB54-1959-49CE-A469-05C5A348D91D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A55CCC7-410A-44CD-BAD2-B26596FF753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6AD9621-CA42-43B0-A3AF-CDAB17AB763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0BCAEFE-E29F-4C26-93E4-B097950F9F2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BA3B76A-12BE-472D-BD62-52C62483219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298F2E0-D34C-42CA-AEC0-9E75913816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0395EE6F-7FA2-4BAB-B5E2-1D2C3E565F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40136D2E-83F2-41E5-B1C3-359F7A34D5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31C1969B-E8E6-43C3-846D-99152590790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4E56F7E-5F47-4CC2-8202-D3F78636D61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7EFC5033-D78C-499A-A961-4EAF73A360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CADCCFC-461F-406F-84A7-FB483D74726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00892CF-CC13-4531-9FE6-D55BF39B841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707B414-89E3-4AD8-A22F-2AC1F814904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7624F52-060B-4533-8A4B-2560E8A958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E4072A6-0C1C-4832-A3F8-18EDB64173F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C017726-D2C5-4B6D-A019-03228053F1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05A441B-519A-4E5D-99EF-2BEEF19187A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BEC5F6EF-D813-41A0-A89A-06E3CA21F5E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AB9770C-D389-46E2-9A5E-468CF4D7E59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490BCD81-5FBD-49DE-9355-19E013E87FE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E556CA99-523D-4C12-AF24-1821B90E41B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6C1C2DA-EE34-466E-82F8-141A38E1982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6E0A34A-570D-4BE5-A1C4-264C23C7A9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6F84835-ED86-43AC-82C1-737D3FC2DF9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F7320A5-2902-4385-B956-FF6E4040B3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18CDA30-B99E-478A-97B3-1268084862B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FDCB8C6-A75B-41A4-9C89-302EAA713C00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0221380-3344-49ED-B614-30D40A4BE7A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D239761-8803-40EE-A9D1-1D79EC6379B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AFEB2CF2-7D9A-4EA7-AB4D-EF3F43E872B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D0F8D15-639A-431A-8555-3A410F29710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4734F695-F443-4436-9E60-D2A478D1371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26CF95A-9C2A-44B5-AD20-1FE45E527B4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C414634-3B00-483A-8E92-B4CCBD50CC4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DC3AA00-860C-456A-8B05-8AD9C545FD10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15A953D-DA75-4434-A441-AECBCAFCA71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D6EF489-AF0B-4E1F-A5A3-86757B72B8C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40253AB8-0014-4630-9B9D-21489478008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E35D1A1-BBB5-40DB-9159-C8465FC7743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D7DD561-FC7D-464B-8AEC-B1F94E071E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A564132A-447F-4B46-BCC0-934779A9AB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904EF964-E5E5-4CB7-BE6B-DCB40C2B63A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F75E60B6-4953-4533-932C-BDFAEB757E7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253F2C4-A4B6-4DEC-9A05-4CB4DF8F022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99F5AAF-F6F1-46AF-97CB-23E85CDCC7F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0C53AE6-F9F5-4013-8D77-5B38FC82170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EAA28FD9-A72F-4F75-BA8A-801A3B5FA05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1866D77F-109A-433E-9753-FFDFBD0A0C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D08DD4B-9595-4738-B09B-B3F611E257F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9EFC0D2-C5A6-4D1B-9291-F21E8C9793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1745BE43-FEEF-4235-B173-470648B792F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1BCA37D-3ABB-4C20-98E7-42389D335CB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CD5BD41-B300-479C-A6BE-3375D094055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530E5EC1-3AA8-4E3B-84AC-326B7543BFA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158AB80-261F-43EC-8C7A-A0F7FBA4FC7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2258F67-364B-49E6-9D10-C1EC907CA95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5731B2E-E65C-4A24-859F-51D5788483F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ACC9871D-2347-49BE-BFD2-2CC7B298B28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2314C62-37A7-4428-B049-810D35E39E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EFDEC446-CEE0-4529-864B-9810440F888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15FD4130-D737-4DD7-9C32-D80F7BBEFCD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00F4D58-3930-4C45-BB64-125905BBE2F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7854676-485C-41F9-9E4F-70C038A515D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F5D36C5B-77F5-4C6B-B9C5-750F2A57E9F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FE856C8-585A-47E5-A5F0-9EC21758932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28543F0-570A-4A68-AE44-61706ECA60B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3090062-3618-42FD-B6F1-A4369B0EB09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BEBCE67-6D48-4981-80A3-BF0D736A67B9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F491DF0-E48E-4105-BDFF-366D75EF417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A9FDAF3-DBDE-45E0-AD00-CA77BFF2A9C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CD91A17-9D38-4317-B9F5-121FD1B1AAF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7A9D91D-63DC-4CC7-8507-70C3C5D6C90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9F75541-0FD2-4093-8200-76F4B330910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A018D4EA-6FAE-4FE8-9983-E68FC366B1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7D726DD4-D747-42B5-8EE0-48CDDEEA25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7889EBA-62C5-4AB3-B212-52DFA9C2153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B925FBF-ACD7-4C4C-AC3D-71AFCABAB60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E1689C4-84BF-43F1-9DDF-46A4F7F78FA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F4CDD598-E49B-4A11-8F35-1C563C23991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111B3ED-6D04-4109-BC7D-43C4FB56E4E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2FAEE33A-838F-40DC-90AF-A7157EB4978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5A1A5F3-3A52-42AA-ACFF-221EC84535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9503C4A-FDA4-4DE5-8C07-5F60C54A20E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9376F650-CD81-4FAF-8B48-9F7A3B55EC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8696921-286E-4C15-9EE9-AFC1B7BF4C7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9BEABED-08C5-45C3-B3A1-0BDAE36320B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1CC0945-D186-48D8-83E7-1A4BFFD7397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B28397D-FDE7-4A13-9430-E4DD23A73FE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792D838E-52FB-434F-B6A6-05E456821C0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DDFC8A7-0508-4FED-B635-4C556FD23A8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F6590F67-CABD-4343-A26C-F550F7F539D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B9A55FF-2011-4D27-B113-ED7951935F7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E234D4A-6EE1-4A8B-986B-16FE8D740C5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D0D471DB-A5FE-41E8-B055-82F8C7CFFB8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0E17CE6-84CA-4267-8397-857EB92CB3F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019D8F4-B0C3-42F4-96E5-710D2859D8F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3035AAE6-3ECB-49EF-BF3C-1A4A4FF9BA4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CDEDE74-81F5-4C49-9894-69F8E69792B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9EF0A7F-0ABE-4D01-89F3-BAC5C3BC28B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5FCA495-9F30-4623-A454-291AD9BFD3C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3B34045-90F9-4A40-9C71-482B950FABD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964D686-7072-4568-89A4-909F178844F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584C2BD-10E5-492D-8F7E-08D94D036F65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254E728-AE15-4AE4-8F84-8F3472C452B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073649C1-85D8-4022-8678-7147495F194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CD9C120-0397-478A-99AA-1C6471D8BF9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7BDC90D-DBCB-4D61-8063-9A6000D4E4E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3A70C72-0D89-4170-818B-565D1716D6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37F53DD-0A8F-49A9-9B38-1126E7E4E0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3B01D06-D046-42F1-809C-97B91E6C144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9E977BF-E004-4BFA-A46E-5FD0AC02944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A1ECF87-CF89-44FC-BA5A-FCAF72BE72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EA6B4323-1237-4D56-910C-8BE2D3A3632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A84F332-8550-40B7-816F-B3C4E619DF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8D7FC23-EE26-4E76-9368-F62C62CA19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525A239-C704-4353-98A9-818EC7537B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694218A-C798-4E93-9761-EC8749323F1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893A8F1-A366-4711-BCEC-7CE4D92979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6333EB4-12E1-44B3-9861-725F3765D1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5F21E15-01C7-42DB-BB98-B1674CDA43D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7BE66B4-2A89-4110-882B-F0B6CFC8FAF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34550F0B-E4C2-4A0B-87CE-50DBDEA8D13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70E29FD8-3701-4A8F-BEA1-2D1A668327A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DFB9A37-FEA6-4555-A613-2B733826D10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A28C9D3-09C6-40DA-A948-7BB46186906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0521658-0F74-4F11-B59C-451E1A4FDF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96B4886-5A25-49D7-B3A6-34D5E1757D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3808EE58-3291-4596-8BFE-9C7F18346CE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74B84436-E656-47DD-853C-CD2A6DEF5DA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096EA34-8B4D-4CE8-8946-9E87221AE666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6638EEC-AF2E-4A0A-BCED-69EFAA6F8E0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DC84D730-46AD-4E55-8C55-3AE474BF1E30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268EA631-421B-42CE-8FAC-AF5A8B754D3F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1BAD4E6-B2EB-4AF2-93AB-BAF7E255D99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CCC4A29-3510-4C81-9267-815C76F2CBB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442A6A1-8CD4-43A6-BA93-F988A40F4DA8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D06BC58-1828-4925-B9D6-BE709CC2D56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77CCC16-4D3A-46F4-84D7-CEFCF4F4FCC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8005AD9-24AC-488A-AEFE-16244287DE0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B62AC97-5E75-41C8-9351-5D3B3C9808E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B3CF6AB1-7606-45A4-84B0-87F64364FA6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AD2917D-1CBD-4B49-898A-3FBD46D254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2FE3E5B9-0E96-493B-890C-B7B078AAF8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A966041-663F-441D-A916-30491DA5F77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82D35EA7-126E-4FD7-AA17-87C35CAA2D1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85062EE-0F66-425F-BDEF-61BAE6A8A8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E449EC0-6F34-46FB-8BFF-E4FFB6B880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835EC54A-EF13-4667-8F38-16BAC50C65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13CBC73-5943-4558-B166-06D588E44CE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5BA7236-A114-43FD-9E16-C05370A5C4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56674BF-E2A7-412A-A5D9-110F173E258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18D95A4-D45F-4ACC-BB49-011512E86B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E8ABA1E-4B02-43BE-B586-E1E05A31163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488156D-D5C4-4096-9756-BF00346B783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5531027-4B60-40B0-8306-E9E3A7303B8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C69BA9D-F45A-40BF-82B4-E624A980A09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F9A761F-88F8-4D5E-A21E-FDE6DC4E94C3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F0B5663-843F-4BC1-BC3F-18226209256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D9E3220C-C0E5-496E-BFB9-BD1C01A9796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F7FDC45-C200-47A9-B701-A69B8FEB2E2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2D267223-914B-4D17-95F1-C9A41861AA0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60E55DC-B3FE-4468-A76E-5C23C6CDEEE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A44A32A5-99CA-44B9-A037-0D11C6DBEFA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A6546DB-34B8-4FE4-AB25-0435A8A3485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3AABB4BC-0102-45F8-BC1C-3889105AEB1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BA96DCE3-0824-40FD-B817-12D70D2F5AD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1260C98-CA28-4ADE-8DF6-2D885E7D3E0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16FC4F2-664B-489C-9BE0-710294A05FB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296A6C2-5A38-47A4-ACFA-033FE8C1A5F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22D9F1E-74C2-4A67-9482-B4F2E774973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B8C3EC75-796D-4C0E-A70A-AD62F19BD7E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4A9324B-C89D-4953-94FD-8BEE92437F3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80AA0BC4-3A1F-4DDA-B0D2-0B6C2437175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CE0CA77-0601-4AD5-9C9F-AEB3C358A83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39C3A15-B4F0-4139-A6FF-3AAF3E26E19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1AA3348-2616-454A-9944-141A6B3BCF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3BFC1BC-AA4A-4E38-B3E7-29C5A001DD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B9EB0E7F-9D18-42F4-B84B-20FAA45BFC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F3EE13B-E3E2-4450-9CA4-7599BBD655A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7173F57-4CEE-4156-A5DD-F5A5AC0EBE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444E146-8152-4F16-A1A5-809B3D92B68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68F4CD2-20EF-4798-BA16-1491250388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DA34D09-9420-45B5-90DE-119704AF913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2675873-B936-451C-9203-1C77A31954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AF5ED00-E2AE-4C65-876B-F669301605C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8DE4E3A-7D48-4649-836B-C054E02001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4F89BE8-9503-41D3-A7BF-B569D49016E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9A69073-AAC6-4A1A-B060-37B628D7A8BE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A317CCD-ABEC-4B09-BC1D-3571CA56705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38EE32F-A9A1-47A0-96C1-FA706CB3001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8F08754-784C-4D2E-99CB-2AE0E13E0F6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E5E2643-DEF5-4D74-84F6-60AD472725E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E737AD3-6C84-4BFA-A615-27EAC7AD6B6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E3000628-BDDA-4205-86A5-1BF1B4940B5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D8F1091-15E7-4BB5-877B-4D1FD3A37DA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CCECC8F-079F-4663-9333-D5D0E41D350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E84F5065-96CD-4B11-B153-9AC979EFF87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6EF7258D-18CC-49A0-ACDF-788C549C4A3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3C4CA21-D8D0-4CDC-B54F-C5553D057E7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68E5295-B757-48E3-BC85-64CBE83A64E8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C19A30AB-5E9F-40D1-9B32-EA7A2DF524C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59E26C9-8002-412A-9ACE-E00DD62BC8D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DE35EBC-A1D9-471A-BFA5-6AB6FBB5F5C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A704FBD-60E9-4855-B088-3AE77CC2538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1A2ACA91-A5D1-4E46-A02B-52A56CF6F18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4B70A07-6DD7-43BC-9FA5-75F9E2FDC91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D0C40A1C-5B20-43A6-8A69-1BDDEB5E82B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B4BAFA2-E46A-477A-9EAD-7C01ACE272B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E1524E1-DE92-4408-99C6-352FDE775AB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3249773-B112-4039-90AB-CF8E79DE22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3F34FB9-8066-47C8-9A39-6C2D3AB196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523BDF2-2FF4-4844-B134-493D6B045FE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FBFC84A-A0C1-4A41-8B43-8A9DB803DBD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49BD65B9-8717-4F33-9214-0EDF6E7497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244BE29C-3791-4A9C-956A-9A0575617A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81B98510-793C-46DF-B6CE-1FD930EA119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9432E07F-C954-46A6-B92D-72217B253E3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D1DCEEE-1142-463B-81BA-1AD2FB74C4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2CAA59B-C59F-46A4-BB8F-BC5741D7D2B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AEACDF6-116A-4FD1-AD8A-E40ACC9BF5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22EE34FB-CF1A-4C37-A74F-96ED2C77A9E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43EF486-A029-42D7-9FB7-2005CDF7E54B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20C4F65-7875-4CCE-ACBD-F602DB0CDA3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944C25FA-8A96-49C1-A6D4-53DF912B18A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5AC7AEE-C10E-4722-9107-DBCBA064FA8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02F7296-5B07-4DA8-9D83-84A88F77BE3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900D493-8086-4241-849D-006A7405954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B5CA9E72-4980-46B7-9725-6630BE59863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D4FC5361-5365-4B8C-80F1-4B76E6633F5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81EDB78-105C-46DA-A3E9-89921177D7D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B6E0D3CB-C779-40D2-B5D2-908C05DDF0A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1B01D6CD-73F2-4CF7-9202-F2DEB36C2689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593EB176-4CBA-4AB0-9ADF-06093CCA739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910064A-E96A-44BA-BFB0-D174321FA80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C6A67D3E-C65D-4986-8A77-D0DE392DE6E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F69E1656-73A3-483D-B0D4-AE9C0D2AACF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D29EF99-1D43-41B6-B013-CA43502B0AF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77E7D08-4150-4541-A89B-AE7DE5F48CD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5F45762-B479-4C9D-897E-38242F93D54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910C2018-E218-47D4-B54A-9B54EBA80AD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9C97696-630E-4927-9FEA-8D1BA459979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656EDB87-D8E4-4EFE-9558-4036AEDFB52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14D166F-55B7-44A6-8EF1-B5B28EF49EE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AD9D1CE-3FFE-477B-A477-A95A660C9A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E3728B68-880F-48CE-92F6-202BAC4F5A7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F3BCCDD-EE8B-49B4-9CAE-DA86DD54FF6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A56DEDE-7769-4F94-8957-7ECD9F1C3AD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DAF272D-5650-41F7-8B71-E651E1B0C3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2575ECD-A11A-4726-BAA6-80360048E7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DE469D94-5549-4279-AA5F-36ED898D7E4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6E5FC35F-1F1B-439E-9D93-D890B710670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EE1612F5-002C-4E3B-B03C-F8C16281A6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5803FF8E-8597-4E28-997E-594A01643B5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9E45099-73B8-4474-A656-CA023118630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55AF871-E938-4DEB-9261-A8A09813BED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E10EC22-A46F-45F5-A729-F3BE2C002DD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D65420A-1684-4189-B48F-205C3054804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2AA3991-BAAE-492A-B0FF-B7B56506F7B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E985213-2B8B-40A8-8107-ED0E60FF51D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819276F-0896-4AB6-B0BD-E7CAF7C5B17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7313312-340A-426C-B1DA-9A30BB48D33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0D037545-2C53-4BF1-978B-8D53A82AB21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2F691D0-B669-4DF2-BE7C-CF101884CF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9548866-3274-4641-8952-B15A5471BAE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550565DB-B903-48FC-B04B-8087BCB3AC7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35848933-5A0C-48F6-892C-138C23F8183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C56792B6-3944-45F9-866F-A0EE50D62A9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B0C6F0A-74BD-4AC4-9D3F-0D776F967F5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CD55697-67E9-494B-8884-8E872DD980F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B0A9CD6-D48D-4743-85E5-0DE373A7423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90A74A8-F4BC-4684-BFEA-E2DE5216679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624AFFC0-344B-4152-A488-F8F63DD6F9D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19A9099-7DC6-40C0-A2C5-F7C1FC2B082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00CE148-330E-4DE1-863A-47FC9ABD7ED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731842C-5F9F-4FB2-81A1-C7A1D2B0F20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513112D-869B-4A2B-95E4-F9337FDE65E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3322C34B-2983-4514-BB50-26A4BE45EC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9825DE3F-3B90-40C0-8F26-A5E44874C9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7144012-298C-45D2-BB4D-6148AC4A1D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4B95BC6-307D-4499-B72E-164E0C1131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C87B75B-0C18-4903-9CE7-A6D20493B74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EE35333-7246-4BDF-9BFA-921CD0339A8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4476BF6-E514-4614-9443-D76F9248F27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5EF2A5E-D365-4341-BE00-4606913C39F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A6B3408-78B4-41EB-A3AA-8BB3DB8F5AE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171E89F-DBAF-4652-9961-C984A599DE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CF15A8D5-A0D7-4F5F-BA10-2BDD882887A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A79F828B-2A2F-47FA-9C1B-351FEEF555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1C96BE6-F28D-4791-9FA4-8214AAC51D8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B762B6F-37AD-4B16-AD86-BB0E3757BB3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7E7DAC2-A41C-4395-AF4A-D35B73F3248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C4211D8-318E-45C6-9B78-DFF35E1E3BC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341BEBE-E49D-4887-B81F-8D6E705480DC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E7562D9-BC8A-470B-9A4E-FF1AF5C0EC3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65D99F2-89E9-4DDC-89C3-6AE9A3A0D7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92CA6467-8248-426F-8298-F06A24D91F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F729E5FC-F85B-47A1-A656-7A030933746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A679223B-F6B7-4671-B308-7DB8EAF34C4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F8B4B33-637B-485E-947C-EF12FA820E87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6BB684E-C0C3-4CE4-BF80-833DA535807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1CE0935-C9FD-4DFB-A322-B0F555F2377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3D1A393-77BE-4A7B-8C72-2E3EACF0292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C7BF5B2A-50B2-4209-BA4D-705A9B390DC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FDC8AC71-31A7-45EB-9F08-BC42BEB7B54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B825796-78AF-4A0D-B5D9-4C22A0D1865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5A2A982-4F6B-4588-AE0B-5D2A2D1664E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D96F302-C46C-4AE7-8969-8B67D74DD41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98B7483D-7EF6-478D-B162-19B8FBC277D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12812EC-189F-4765-92FB-9D096C7791B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01D525B-B884-442E-B9D0-56FEA94CC2F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E6EDFF58-B491-47BF-8AEF-AE99E5E0ABE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58413E0-E7B1-41B0-9155-0B065775F4D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5083C9E-1164-465D-A557-21CD628106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6823C21-200A-4B3A-AD10-48A8B72C0FC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8AFEFF9-F43B-4B6A-B29F-CFB3C5C22EB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4EF1D10-C705-4181-95C1-0BC46C4E72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EA5E5D8D-6A62-4956-8236-F8205146EA9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A16395B-673E-4A54-9009-9628EEB5AA9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CE8B3275-5A91-4AB9-A0EB-EF2C44805AF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9828BDA-4F7A-499A-AB11-2CD5C51394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722AE18-3265-4701-B32D-4A0190908D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44E66630-26AD-425D-A1A3-0A7BC7CFB0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4E8E427-20D7-40EC-B86A-E088F9E318D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4D5D839-9DE6-49D9-A7F6-9652C03914E2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446F9CF7-DA23-4BD6-B7F8-7D3DD955891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4475239B-9F9B-4D6B-8D96-C92DF90F0B1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318D1409-4B92-4529-A214-3566845DC09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1188E3B-48B8-4C75-9A2E-906500E2467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ABAA85B-2F1C-449D-ABFB-4E4E58E1639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9FF7F78-E294-4C6D-8D4E-36CEDA782BC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05CBD243-9C51-405D-88B0-4706C76147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EA0CA349-2037-4282-8154-E2D2E9CF22D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F619D8D0-D15D-463D-B86E-6433AC9FFB8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EDC63A4-DA14-4A28-8D29-54150B2E5BB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7DE0718-FCDF-41F5-844A-0716BA44B72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3AA0DF39-67D8-413C-A113-79FF1B2A54E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1D027C4E-BCA0-439F-B3DE-0B4AF1F95EB8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51669E0-0700-407B-93C7-312D07E4248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330965F-6FC5-4A88-B1B4-C59A685E4EE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1D165F0-E0C8-4CDD-97D9-7E26E2F7E65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CA812DA-B768-4AD6-B0F7-422D98820B8D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2CD2C090-5683-4DE1-8078-AEF2FC828C9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16C588B9-920C-43A8-BADA-511A436C096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5D24B35-C845-404A-973D-04065140E7B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E2FF5C1-41BF-4E03-8468-03B60BD794B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DE9927C-4043-4C1D-A6E6-152A4EA6EA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C9006C9-A59E-446A-A05A-8677BF8FBF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4956DC96-2313-494A-8712-D79C8DDE24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5F2A9CC-025C-4FC1-B2EC-6F25BE20282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5C8D1AA7-1353-417B-9D0D-FC411FD9AB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C0DDA56-D3D5-44A0-8641-75D98DFEFA0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BAE4051-68EE-45E1-B10C-5AED47DAF0C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2C4E1DA-6767-48F4-AF04-407058650B6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79417EE2-5E6A-466E-B0E8-7E7BB822CD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8E70CF3-2B2F-49C8-9BBD-EF4A7A75DA1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164677D0-8166-4223-A940-E736D30813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E78A606-170F-491E-8315-D4E4FA6E1B5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6B9E8FA1-BA80-406F-895E-6064560958E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64007D35-7716-438F-8D02-F3ABE4952A3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9F987467-803B-42B8-8041-3F9D6E6F157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8FEDE81-7FA2-4221-AB30-5B2608FE29C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A23683C2-F731-4FBF-9711-7C05D582F17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8E8E263C-E217-406D-A714-6A7A4F47082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8253C44-A998-4570-ACC9-8EE51DC4CFF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36CDA835-D6DD-4C23-B8C2-D93F3658DBD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295F8425-1EDF-40A0-ADF1-AAA0D954790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469D0F8-2C46-4B46-A215-623C89C5E86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029A8FB-3A6F-4708-91F1-359248553B7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85F3CC8-A257-4053-99C1-3FE7F1D8057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0AFAB1E-582B-40FE-B948-4E48D4ED5476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85BA3A8-2ECC-4406-A771-AC45ED76A40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4677B001-EC5E-4791-A8C5-A37D89B886F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3943640-EF54-43A4-B1E9-AB74654332E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08B127B-B127-4AF5-956F-E34E34396DB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7629C4B-C155-4AB5-B823-BAB7F3C9B9F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F3636F6-BFC4-41C9-A5E0-CF91051D8F4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3BC775E-8E4B-47AB-81CF-2C80779F370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66F4486-1BB9-4BB3-9582-06BA06F8AE3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F9D9B398-FB0C-49B0-B075-E3A3DA8C2F8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A8B1F32-C693-46DA-AF3D-DAB3C80FAC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47C5F8C-2800-461F-9707-592181A5E4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E64F7C6-AB62-4CEB-B719-C155A80B478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0DBDDB8-FFC5-48E2-9661-373E53F8C51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2B2677D-6465-482F-B395-4DC06FBAAD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625FF3E-29FB-4566-B7B1-DED5FB2F91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9A1ED4F7-73DC-4A8A-92E3-AB9B5DE4509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A28B31E-4164-4966-94BA-710644D204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9C41F13-2649-45F3-B5B5-B4D7B03B0F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0B884F1-6B95-4832-A901-6BED2E2ACE8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E04D435-5139-4CCF-A667-89D6A83057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C5BD95D2-E8D5-4E37-B017-B2F30673285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950F3FB3-4E6D-4E73-9CA2-0F3F2EF33169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4688220-3CBE-4704-A93F-5EBC1AB576F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DDEF4A2-5079-4781-913D-63F63D94714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70517150-E7EA-4936-90D2-EC792857AB6C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BE287ECB-CFF2-4D2C-B6BB-EF4A1246305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80D252C3-03D5-4579-AF7F-9C91259EFE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6661F00E-BAD4-4357-A34B-103A279C6A7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0711379-8AE3-4DB5-A8E4-E29F1A903A3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5D401BD-8E29-4A2C-82C4-08304B1B35E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5BA1848-B7D8-47D8-A2EA-7C5D6AD49C8B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1FA608B-18B5-49A7-A51E-AE2455FAC2D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41D7A579-F16E-4E14-9718-D31839BC308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9D69C29-3C73-44A0-8550-B82EE6F807E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B9FFB5B-F29E-436C-A3E9-8C9618A5229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57C477D-2802-4F8F-B8D1-094B5715D91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C8FC3AB1-4354-4D2A-BABE-1823CD74F3B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6C3340C6-F426-47EB-8D3A-746AD06A5CB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D5362D3-E059-469A-BF29-766CA534C0C6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7FFA5C8-D9CA-4C66-AD31-2AC3DF560AA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2E88214-7866-4603-A8DF-038BBD1E317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3999AAF-CE39-4718-8F01-EA3D477AF8C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43677A4-E6A1-454F-8FA3-DA85C8520A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4A66656F-BE07-44D4-BEED-3F30B7C995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AC6FCE25-D60D-49CC-84DE-0F975E1217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9EE9D0D-6515-439F-BD62-A43DB29EAF2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341B5BA-67F3-404C-B171-2152F42E36D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A8C1016D-659E-4D77-B08A-CC6FA8911B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8D4E57D-F446-4C1E-81E9-A8B05A162C4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5756F8CF-1328-4A2F-8FC3-E7087C9D1D9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052BFB8-1799-4CB0-8A64-4AF3EEFA8E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D953D57-ED2E-48B7-94C8-561099FF46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9AA34CC-C3BE-4EA7-9A24-BCA884AF433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458F230-FC24-441A-8511-D9689BC7E6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A4ADAF2D-8738-44D5-91C2-F332BAE7E8A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CDDC238-D2EF-4A55-B7A4-B76B3C938D8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9FBFADD-CD99-490F-A523-381A253FB0F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0F33E53-F97D-44E0-B1F9-9D3B4B3BA09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62AFFAF0-F29A-471D-B675-A664548BD630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588F50BF-FD8D-4E21-A162-03DD62D0B0E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9F1BD93-E164-4338-870C-6984903C6D8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5339AFF-4636-4D3C-9618-19386DF32B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DC2100C-3792-48A1-9140-5CC9A656B65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C1173A2-F42A-4771-93F1-1481C79F361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2561BD01-FB8A-4375-AE33-2397EDA14E0A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D377149-BDBE-4F79-A6B4-B66AA779A0F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3CCCCCA-2B9E-48DB-A9C9-1784E494DCA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DC6C711-4011-4FEF-B9F9-70E9C2295B0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B36FD44-B9C3-443A-AC2A-743AD30A1A6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CE7AA156-4362-41DF-A0D4-0C3CC28012C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1C6C1C9-5F9D-47F4-AB9D-555DFAAB347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968EF33-BE6A-47FC-A998-A8725CD4CDC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AC4F69BB-64BA-41A1-8062-0217E4F6231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0EADD8D-B110-4422-8458-8D447571AA1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D6334FE-9D7D-409F-BCE4-D4028BC03A2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3CAC316-3C31-4EDC-B113-18C2501DD8E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D4546E8-172B-4C3F-B43F-19B86CD57D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4BA913F-2BDF-401A-8100-71D3E840DF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02ED6F32-DE4B-4B4B-B80A-8AB67C4521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0B39A2F-BB6B-4087-A65E-495503EB986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DC5A568-28D1-4505-95F5-849EE013349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80D04D60-2CD7-46E4-8A57-B293ACBE3E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947F1D5-C787-49C3-973A-0783FB3C14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4492789-4802-4BD8-9A30-8E18593375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13BDDCBC-37AC-4756-B683-BA69D16EB8D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6173DAC-DC6C-491A-8A1A-6787C190B6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CCBF4AB-ACFC-4F79-8365-A70A7E5A467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1A781EB-5A95-4CB4-83CF-43375E093C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FA08BB7-E3F6-4934-BA78-354A06AAF16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B0FC3FB8-074C-41C8-A397-8021018817AF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1E73E93F-CCE4-48E9-A666-201D964387F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CA98F22-9C06-4601-B9CE-2534C528A38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9E1D732-B6EA-4567-98D3-45553B08D08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9295DC2-C048-4700-A33F-D21A8C2722A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5823520-E239-4312-BB60-45E3DDCCE59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69CC604-4104-44CC-91D2-858F3DF3B18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BE832D1-BE21-44BD-816F-7E5B8A8B0F9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2BD2360-D6A4-4A62-81AF-E180F9B63E9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A5D90BB-90ED-4B42-B4B3-A61E6D346F1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131F838-ECD0-47F5-9E3C-1C2AA6B41F4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46276A03-E350-4EC5-B5BC-9F1AA22D4DF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568852C-1AE7-4DCB-BD11-5B04AA3389C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3E39CB5-8563-4EA3-BF74-76C2B350FF8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C4B9794-D682-4B45-AB44-A5969B771A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777DD81-A7AC-42E3-BB85-7C4128F5998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C6CFFD46-AE6F-4E43-86AF-92F6B049062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27168BC-1835-4B08-A76A-21C1408BABB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57B7F88-C925-4AC7-BA6D-3180D5BED52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E49D5D2-29D1-482D-AE09-CEC5C4D6379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D350277-9821-4B0E-A071-D70DD16B15D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3209A026-F39A-48BE-846F-F5350C9294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3BC9A1C-9A6A-4486-BA7E-B84F6ACB4F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509B1A9B-FD0B-479E-945B-FE88188E11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92169A1-93E4-428C-989D-457F1D8941A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47EFE9BD-E272-43F6-BD32-F01ABE01383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1B71ACD5-141B-40AB-9DD2-586E7181AE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ACD65CA-50EB-4A75-95D7-18D3F264FBA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251F3B5-99B2-4D70-8F7C-D47F9F8EB26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AD39A62-78A8-45E1-81EA-D0481E91DE0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969FE81-5BDB-4016-B3E4-3851A4C92E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E6111EB-B21F-4189-BF22-7B71D297996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930E939-519F-4B9A-AA9D-9FA8528B78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CEC0D62-50DB-4BB3-BDDA-7C336278EAD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8A840D8-FB7D-4B4C-9982-DE0A00566966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6DF9313D-65A0-413A-A94D-9DF367E8CD3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9D9FB69-72B0-4FFF-BECA-F40A47346AA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C164E862-4D9E-436C-8CE7-24EB74420F2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DB0E8A2-C309-4A58-A38A-6481FC612AF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49D16DA-8A77-40EC-8667-720465C1EFE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BD03649-73B7-4DE5-A79E-37C46403D6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37A59B59-3672-4488-ADC2-EBA9AFB78A3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DE36B8F0-8BB6-4F85-B46E-489E6312A45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43839CE-9106-42E0-83E5-6AEBFDB268B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E92C51E-78F3-4B42-A291-DC305647F27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C1B639B-AA84-44C5-A13A-A1EB96EEAB6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FE8135A-96EC-4BFE-93F2-7440DFE01B7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EB158666-9751-4F4F-BD7F-BAB568466B7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3B1C5AF-0B71-4C21-8616-BEE1EFE632A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50A82DB-4D96-465E-8DB9-48984660370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3143162-DC2F-4984-9A11-CB2DF202F48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F7CBEEC-24C7-4FCE-88F7-5E9F7AC2168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3226F20-0BB1-450F-8AA9-45016EE8B66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8B5082D-CA93-4066-9CDB-29DD1A1D003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3169A87-EF16-4BD1-81E4-5981268BF8B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85738A90-1585-4BA4-8C23-22AF7ED5603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1A945D1-D0B6-4EFF-881B-DFDDFA51DB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E2CA26B8-F092-4EA6-B206-BF6233C675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B091171-13F4-4F7F-A4CE-3614E678678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C398E95-5F68-40EB-8B53-089EF68CAE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64664DB-3EC1-4D19-8D95-B84B39735F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CA077842-EDEF-4754-9BED-B1D04E4B1B9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833F355-A6E0-4EA1-A1FA-410D20BBA39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CCB7DB1-B62B-4057-8F69-7890B9878D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EB57EB0-22AA-4B42-AD5D-C48C47368F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8B49B9A-459A-4077-A5A8-019ED3A65DE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DDBA858-67E1-431C-B3E2-7E2F6CDB30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6EE145A-BE7D-4E60-8A7C-5A3B8A3F889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8789C18-D70C-4790-BD0B-275B10E7912A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35FFC73-F4A3-4F92-ABFF-C77F7A83553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B8D98B6-F1A8-4A99-8F67-B1CE569B4F8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708923D-0552-4452-A0E6-B6E1E1683CC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316C4034-FAED-41B8-B81F-03575BB512F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D8079FC-875A-4F16-9BFD-285534BCEB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0EEB2EC8-EDDA-492B-9858-C5A2DD9697E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EBC9050-38A3-4138-9898-E96361CA83F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5C323F4-D30D-4721-B331-1D885A69346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5BE00540-FC1C-457E-85AF-E5A3C0F9F2B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19CEEC0-B4CF-4A66-B3F2-7A4095251C9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1D35C90F-4805-4480-9FEE-C756662CA3C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0E08F8DB-C509-45AB-A5DD-407EA9CD87A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55A8DCD-ACFF-4A0B-89C8-EFE35C83D01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5B64005C-8A3E-44B3-8D64-2BAC8165906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2C21EE5-5F69-466C-BE19-5B9F9A89A55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C614E65-86EA-4E5B-A538-8CEC1FDB27B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FD3603D-38C2-4320-AACC-BF97943E03A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B0FC233-35F6-43B1-A0B7-639CA85D408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F7E0D36-283B-4494-85AC-E938B66A789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A735490B-4E59-4327-AF36-3ABD69DBB00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BA21203-FC19-412C-960D-A89BC2C8777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A4B7871-DE12-4E0F-845D-6EF7B11F44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EA298B63-2E48-4A03-9D6C-86E848101C2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C63B3441-E46B-42C6-A57B-203EF704B33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4092971-150E-405E-B61B-13BA743F5ED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59E41B24-A6B4-4647-BF42-B4D9899311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42E9036-A6ED-48EE-A9D7-2E21C35CAA0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E0543F6-8109-461E-AE01-F5822DDEFC8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E66CF89-47B8-4717-BF64-3A27419634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D5BABBA-9B84-4B22-BBA0-2663B798BB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FD76490-0180-48D8-869E-9638B60EDA6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66782E7A-215F-4BED-B4E9-055170F0BC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30B3BFE-6E68-4220-A8DC-9C0D7892ECA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3DB8EAD9-55B7-4B9E-8819-3070E1E196C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EBEF194-9B6C-4A50-86A8-A96904BB6F9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21A6E1E-6338-4989-AD85-0900B35F2F5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E1ACEA5-4B62-4C0A-AADD-035B16CCA32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EB35E00-FE8C-4742-835F-8D50EEF5CB7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C5DAD2F-DD34-4AB6-A5A7-EFABF687B80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F1C90BA-BE67-46CA-A3FB-F733C578238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9626211A-C997-4636-981D-00ECB06F3FA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57DA473-CB5B-4939-9B33-C430C732F83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17C3337-2045-436D-813D-EE567104C49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ECAC3DD-7069-4A5B-B199-4EB4808C9B75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642FB26-E37D-4A50-93B6-06E322A5A73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150341F-33F7-414E-B820-23F534AA157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971A5EF-0FDF-48A8-BF24-BE4CC7E8DF1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B679A223-B4C3-4705-96E5-6BCDB2CC565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EACD5EA-6D21-441D-B69D-2129DAA06B6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6481B81-8F2C-47A5-99B0-56D2519C69B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600C7CC-136A-490D-AB61-0BF0AA39664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099BE15F-4FCD-4C03-8C7F-FBEE6E6ADF8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B7326DD-FAE3-478A-BF52-5C2A563AD17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66D2211-5CFA-4BCF-9F98-BDA4EDC3428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C25BADD-70C5-4F86-94B0-25A8073C6C5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32E487F-1A8C-47F5-8747-18DD4EFEB9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2EB94CF-604F-4835-BC86-70AF599AB2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12915B33-CF21-418C-8D9B-5BD344D70CC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ED22383-055B-425A-99F9-36729288166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96A4081-3889-4984-94F6-8D4F5E17913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6ED29AB-BDE2-4B33-993A-CDA0AB0BC68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E91CD0DD-5489-4772-AEFE-0B4FD54377C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7B21C4E-C403-4BAD-83D5-44CC71A7851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0F8B46C-2794-41C6-9FA8-DE53E82C8B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FE737DE-A4F2-4BA3-AFC9-855B1D425C4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1D4D77E-F3D5-4581-9A8E-4772D434AE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17D08DF-391A-472C-A244-4E416431C1B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2CBDFD3-B5B7-4E99-A655-51661C3661DF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73B75CD-C93D-4704-BF0A-9C45F404709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AF37D34-A678-40FD-9D0A-39C01D60D6E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231A6DE-FCF1-442F-AF6B-09290125DB7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0E32BC3-DDC9-4F03-BCA9-49F3445F85C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022A48C-3D64-4D5B-8C0A-DB1F057A548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43434BF-8E37-4EFC-960F-7E2BB5B1B77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BA37EBF-1E02-4082-8E7C-4F96230B196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B19D6D7-51A9-4F84-B04B-17086A36645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179FA28E-4724-45B5-9C5C-B9D95C3F42E8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7901AE79-1252-4660-9065-2E020FA964B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FA9D96AF-D5C5-4C93-81C6-29A7B76ABA2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32E29F17-A0EC-492C-AB93-C08581DAF003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07A7F89-1770-4143-B105-7287F36D0D08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C75CEEC0-8578-4559-97A1-2C4BF000355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6D94113-8F96-46A0-AEE9-5EE1DB06A13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2F01FCA-6B28-4478-BE40-47D074710A8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55B2597-CF3E-44C4-BF9A-15BF5455BE6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D8AB4FD-58DA-4716-BD74-111DF0E489F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F7FF885-1E8B-4818-8E36-F083D29B04B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065278E-67D7-4EAC-A6A7-55EC84378EE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6D82879-D8ED-4835-9FD6-9EE9A78EA54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23DB45D-75C7-4278-A200-5FFEB8A0C1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5193CCF-E9C8-48C6-9C68-780F6E64E7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388CD26-FE73-4E02-98EE-26382DA6F82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4B52271-82E0-474C-A929-7EE2A3510FC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2CF5695-2FD9-4E10-902A-DA5031C912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9A9145DE-7C83-447B-8467-FE12A84C521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9E1F7D0-D707-4F44-BBAF-D31706C333E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9CBB1E8-595E-4E49-9A37-4B4DD1C27FA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B39B471-8E4A-4FEF-9CD8-97913B9B30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A543665-0D6C-4CB5-B85E-0F999C1F8F5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2F01F7C-5922-4A8A-B31F-6CFF6C0AFD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93F10AB-9DAB-45D0-8875-86339E720E4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CB4D520-6103-4DD4-94C3-55B89C2ACE7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C511625E-C6C8-474C-8DD3-E7A8D815F51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0DA3C662-4D0E-4193-8272-1D07ACE375D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ED1CB4B-9F9D-4646-8DA8-11DD60A81E70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3F4B057A-32EB-472E-95DC-AF69AC73D35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3B4F7E7-9249-4CEF-8FB8-15E5FC2274F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8C182B47-D19D-4A8E-8B41-049F0BAA1CB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3C79DCD7-431D-4E60-B9DD-1A78D8BAAFD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C951B9D-56E6-4530-897C-34E73797CBD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5C7A55B-4AF8-4640-980E-5F3C0A98F07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EEA066BE-CDEF-49C5-BD32-705CE135EDB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729EFE15-3691-4C35-910D-BD62C29B646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B551C62-0014-4FE2-B848-ACF29F49FD11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62DE065-50F7-449B-AA06-42371213AB6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E377A81-9B0E-4C4A-8348-614DBC6F354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678EBBA-F913-49E0-94B7-B1E7082A32C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C8D6BFA-DED4-4854-8F00-BD168B4BB2A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511030E9-30DC-4E9F-9C9F-2FB91A7B282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2B7F3BC-71B1-433D-8E16-83B299AF79C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C6EF183-DA0A-49D4-9BD3-4EA9F6DDC88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443EC39-3D6A-4DC8-8837-8FAC834461A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67EBB9B-8D2A-4DF2-8AA3-9020C9E7B47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775B60E2-A77E-4A54-B13B-12FCFA2669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2E3EBF7D-45DE-4B85-9C29-F066DF9F6E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7D0228D-AEFD-4763-91AA-1B371F84766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22EE843-D945-4A43-93E7-5FA439D59C2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44976F1-0E70-4422-9293-AB967257E9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3E430A2-1668-45D2-8E8F-BB38D4A422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6107C064-232A-401B-8805-7E7BB3D3361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BC521D9-EC0D-4CF5-9F70-9F0044EEB37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142839EF-A87A-4FDD-8029-F8FE8B4CA8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DD16B5E2-19FB-4D7C-9A41-2084E16D2AC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63DBC00-1B3C-45C2-9C39-6245D7251E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C4E54F1-99A8-4D3A-8746-C8E8B21D1D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84F8A30-288E-4869-8E23-3EBA29AF417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39B1EE6-A250-4432-924F-154422C0C19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FAA1638A-C30E-477D-9173-EF929EB2D99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E18244F-BD23-4C97-B2F8-D81ABD53EE8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D80117F8-438A-49BE-8436-1BE2B3AD080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BF507EA-D368-4F00-85EF-612CF144A5A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045B005-8AF5-47BC-91EB-EE176E9099E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2633369-5FA2-4958-A857-B9F0C22059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F1076E68-B2B7-4310-AAA3-B0D42BCEC86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B02760E-E27B-451F-9F8C-0C6A7F6BB50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056CB07-5DDE-457C-9186-9079B81E1D66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F5CC6A97-2C00-4FB0-BDD5-DE3231A62E4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25CAB2A-48C8-478F-8F9E-C80F0B4D1EE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6D99927-612F-49DA-8D97-A0F57128D64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71DD260-0A5E-435B-ADBD-B996C43116A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3911371-DF6A-4428-9A54-F7595A4C621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A513D84-0EBB-472B-90FD-BFE24CAC4E6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F49B0A7-CC02-4BF2-9EA4-4A68D06EA847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7B47AFC-F9D5-4DFE-9622-2D8F0A76C89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8E61685-FE52-47C1-B68D-8F57ED015D2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E1159CDE-B9C5-411B-B3BF-54D3BD8B108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EFC3EC6-4F4A-4887-A779-EA3FB6A838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C090D58-C809-49C3-8127-B5604F593A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4E91F9D-30F5-4FF0-BF41-598C290044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D7D31D3-A111-4A1C-9FFE-5C6949F97CD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69251062-B64C-4E86-A5B2-918C5B62E6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3177B84-6C46-4FB3-87BE-C09FE9274F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5264445-A5AE-4D71-BDFA-ADB368C6698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A038FAD-31E3-4ED1-84C5-3199DBB21E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E47E903-05D9-4E3A-ACBB-650E03A2173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6DA8EF0-AE1C-4188-A65E-D170F90E45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09B6685-C6EB-4DC9-B288-40DA16B810D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444E5B5-8013-4E00-A14F-22BCBF2AD2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4827EB3-53B8-47B7-BE7F-D1159A5FB40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B97F9E3-E41A-421A-9B81-465704A4BF1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C1F55777-C9FB-40E6-9886-514F7C72307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619F5E8-4179-4DE8-BB60-7552BB31786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ECF2D569-58AE-466C-AD5D-0F3EE12356A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5F594D4-4A0F-47C1-BA7A-630ADBAD7E0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84C4CADE-4818-4262-839C-80F29A6543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8CF6852-78F4-49E0-9739-BCF03784BDB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7BCEF3E-B83A-47E9-A822-7EB90610BDF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0FEFB05-B527-4471-87A4-897BB44FCF6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562CB59-EF90-4DF5-9A2E-D15D073CC54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B693D72-1F11-4FDF-B2CC-1D5DDC5F202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DC26473-B69E-4F85-A489-16060AC8210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C006214-67DB-443A-A6FE-595D6277A26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2C9E958-043C-4A2D-86C8-F93C5F8D6A9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28B8445-ECC4-4DC7-984B-C1056BDFF3D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C19FEA9-7044-4544-BFE8-58CC4AFCC51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7B78B66-DB5A-4080-B066-CF7FE7D7494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9D00416-7795-428F-9CAA-6FB0B47CE0A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7A4C8E1-C5A1-46DD-9C86-B1CC4EBD5A7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C26A658-2705-4276-80C7-F5E3564E093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8E076A0-66CA-4A7B-9C27-73197347CC5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12F8749C-9C32-4E79-8202-B8BDE5BFB13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1A7908D-CA15-4EA0-88D4-360BDD8AFE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43B36871-9C67-435F-9DEC-41E079C27E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23F3DD4-0D24-4C77-B81C-8056D25BECB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BEB5B47-0305-4EC8-95E7-2E74B4DD031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CF0F07F-97C5-4D43-8A36-38D4779CB5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1E438A5-0463-400E-919B-12A591D86DF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2B4190C-6B6D-4D55-858E-2568B7DD053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B22E85E-BF0F-4D4A-9C76-8BCAEDE45A6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252B115-532B-47DD-A40C-75B3DF8620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BE9073E-82B0-41B9-9463-B0424B847C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E05ED24-2C43-4C72-846B-57DAE5A40C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1F315EA-CC1C-4187-8D05-C7E83143FF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6A50177A-7680-4C23-B4CF-7D61A21E480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53F8439-CD62-4122-9AA7-FB3F2C158EB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605BFDE-A16D-4185-B69D-8C568AB3034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D65E110-18F2-4B73-95DE-DF2213C1D2F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68E1151-8DEF-418E-B617-EADBF59D4CE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858207A-B658-4DDE-9F9C-BEC8CF220AE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1E6C8F6-36EC-4591-AF5E-0D49126A67B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286C1CA9-7E21-4041-A3B6-AAB4B56F3C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F8526A89-0224-47AB-9AB8-9CC8CB6C7F3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B43AC159-F67B-4290-A3AC-50264B4DB35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5536E88-21F0-490E-A1F1-FB9903647D41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F571DD8-9568-4811-978F-18E54B6A043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5A6A54DC-EF0D-4E38-A06F-7630C96323F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3784D99-5663-491B-AD88-886A040F44D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7CEB0E2-7385-454F-9555-081ADD9E69E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53C8CF67-5E55-448E-A106-AEA98632A1D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034056E-5344-45C3-BFDD-EA1FAE7284E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44E9AA20-EACB-49BC-A151-7A236DBDB09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CF70815B-FAAC-4C79-8CEE-544F58FA571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C89A6C8-E41C-4043-BA3B-A17927A770D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F427B19-4FE1-4BB4-8CC4-A484B100C9E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37F96F6-431C-410D-952D-4F4A407421F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C2790F66-4D19-462F-A962-EF843E2D68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1A1D06B-3C19-4882-B2AC-51BEBD8ABA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EE72BD3-F5F1-4842-B912-99343E3BDDF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38A6BFDA-3DBC-48DA-BCD3-6F711E32292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3F602AD-F3D6-402D-BC36-385A517574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4164318-7287-4639-ABF8-DFB021958AF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A1E3843-EBAA-4A4C-8F92-90E305695F1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57974B0-AECA-43BF-A66A-EC7417E4C41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3228F832-DA52-4CA8-BA64-AEAE5D7B23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EA292C8-D10D-47F1-A629-A623AA3543D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CF5089B-94D0-46AB-BFB7-ED34AFF0E9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8A1A1A89-38FD-4F56-8208-1E568D7725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C1A8A71-10C8-4AD4-B4EC-D4E850ECA708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7E5FA02-8B50-4F15-945F-5656C2A2EA2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A0F7E7A-8A84-4B92-9763-B2FAC2EE631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8CE666F-1FC2-4F44-BC38-96472FEFD7C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B63B4F3-D0C9-4459-9B78-A91003D7EE6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36BEC52-4684-4BD7-BA66-5D2BDEC0729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5FF4D4B4-CBF6-43EE-AEA1-FFFD371DE3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28274E1-05A8-4A2C-BA7C-9D26C8CB22F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8241B0E0-93F0-4416-9772-60B8F3ABE8C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D35FC12-2F64-4DCA-9B75-05F7BF8BEA1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54E0026-FBCD-4174-B975-6F061BB7554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8DF8D83-7722-4C68-8847-170E180700D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DF9AD6ED-65A6-4768-A3BE-5417DA60376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EAE1554-7613-4325-8B86-7E22E5628E97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15FCC08-6A6F-46E5-89C8-93CE42ACFEB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B7C9AE4-7346-40C8-A3E6-4044253598B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47FE1AD9-3208-4B99-BCF7-D867362FAF8C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B9FF81F-2850-406B-9C64-C73629533BE4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1A952DB-2A3E-4E6B-A118-C8D362BE9B0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59FD2A4-24F7-4432-BB39-26C8ED3629E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63D4050-5EA0-4D36-B64E-E29E20617E2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B82EBCB-8135-43D5-AA96-D25E413F5B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D9713D2-54D0-436A-B8A1-F6E86ED388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DF49EA13-A4F0-4837-8CE3-58EF109F67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CCAC9A98-22AB-407F-96FD-9CD561C35B9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BCABD9E-30E5-4EC3-85A9-1295C022B1A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FE84844-BC61-4781-9B4A-D29B6BB146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24660C0-624D-4C42-B900-BC4E3324F93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DE79AE6-6E3A-4727-91E5-FBD0A21BE71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FFC9E8E0-1A43-41B8-BD47-E730608F3B8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8031C41-1999-48D6-87F4-EE6EBD8DDB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26C62F65-B2A1-4278-A01D-525DA0D42A3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A6B09F7-6CC4-42DC-8892-9559E6D298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0D6774C-86B6-40C0-8875-DD45939A8E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C0EAFF4-B9C7-4E76-8450-2051EC4696B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4BFDD28-A601-4F9A-9156-8F77E1FDDF6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0C7DDE7-C26F-4021-8917-D8E100258A1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927FD0E-7959-46BB-AED7-7A3191F21DD9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EB849F2-FD2E-4F9F-8665-D8856737560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6534EED-CB50-428A-81B3-50ED695D4F3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58FE13E-763A-4DFF-BF80-DBFD31CC327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F4BC017D-5E54-4C4B-9B08-09D89F8782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EC245B2-1804-443D-891B-A300FC45C14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BB3C781A-8CD1-4C58-B6C2-4083D43350D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39204503-9371-4C47-B179-CB8B5B68937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D9C0E36A-3388-4386-9682-75B224672AE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E94F3AAC-62AA-46D6-8A6E-6941EF3F9E0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0E16731F-72B6-43EB-94C9-D9D581609C2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E0B0D89-AB92-459C-A81B-D6ED6113EF1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C91416A-9189-46DA-810F-136100F8146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ED86891-B42F-4BE1-A855-951DCFE85ED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1F9373A-EAC9-4A96-BACE-C4DD40389E0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42AA492B-E368-43CF-A77E-F6119063D75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6A7E7FE-C3A3-479E-8379-920FD74A88F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768441A0-3DCD-4CAB-892C-BBA2F599F63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E85517B-0F90-47AC-9909-6FE9E35AFF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0BF068E-FAA9-49E5-9B68-8068D262C4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58AD195-3B1E-446D-9A00-7FB675AA84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DB0199C9-3F5C-4B9C-9238-57DF1A11A8E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C42BE86-6E73-4261-9879-9C6D6A513BD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E535740-7896-4F1E-AC91-0609E1AA75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D8846F0-A885-4FDB-BE7D-7CA7C0B0F39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03C0726-68B4-484A-9239-4F8A1BC742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B98DFD5-505C-4006-AE04-D9986B0F863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A4EF290-32E0-4B00-9DCE-F848DEDE5B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BCBCCAAA-8BCB-4223-91A1-550985553B2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3574F88-DA53-49CC-A3E9-7EAA1B2DD8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AF558FA1-157E-49B5-8F39-DC3938957A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85AF946-5F59-48F1-923E-29632A7289F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5AF6519-B2FC-4703-BC52-A59E71D185D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EF3E4C8-5E4B-4CF9-A073-A7A5C7134B2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D542E0D-870A-46CE-8602-2FF78756301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201E2D8-CB0F-445F-A34F-0FF030D8694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F0298ACC-F04D-4026-ACF7-4F922F0A9DC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3ECABC9-31F2-400A-8F88-7CBAD81757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5035583-A6D5-4D51-BC57-C330114967C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7947C93-EA3B-49A7-B377-18E482DE4A9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26B6D54-27C6-4F78-BA89-3E332F07152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6B984C6C-00CB-4FF1-A86D-9607507E8BE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355E0C1-7B96-4949-A5C2-8AF21D851F1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FFA13A3B-1BB0-40C9-81AF-19427CE4B86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DCB4496F-D5A4-477D-A263-ED588CA193A7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EC8C34F-26C8-48F4-800C-F5602CDFBC6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D495C899-799A-426D-816D-068BDD9C87F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1D08F8F-0712-40A3-BB87-FBE72BCDA76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982D275E-AC63-4BA9-AC53-7BB6EBC8552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D0E3894-C0F0-4F7D-831A-7476DBAA462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3582E91-07B3-463B-AE56-FE3F99B224A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AC4B2057-220E-4EBE-951C-00130FA52EB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E277BB9-551A-423F-8F65-D42C93FA24B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8A267DCA-DBDB-45C8-B3BA-188D29A7F3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7B43A6FB-2EC5-4F56-9139-69211E6DDD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81696D9-156B-4936-8B71-9FBEC928450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F494F7C-0890-4E4C-A39D-C2281493BA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9D40BA4-A1A7-468D-A778-54ABCE855E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35E15B85-0526-47BB-AEBF-4C22A91C140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6698FDD9-75D9-46E3-981A-7AA67B058AB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4F4A4465-2244-4390-96FF-A7EA1E31C32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C8E2DF2-6F88-41F2-943C-4CE8EC84CB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8A7E7A6-BB3F-45C7-A0A6-7C7C33F3E3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5E2C4CB-EF74-44DB-AD87-2253A1B601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E8DFED5-A494-4F53-9D4B-F894231A60C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DBC07340-C4FE-4C3E-BC8E-88FE94D59A4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A76DE99-6811-40CE-BCF9-E97C8552206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3B321CF4-0A0D-4C19-9096-0CAA72BC42D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6F772AD-B360-4976-BFFA-FCC4D592359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20D80C4-F197-4FAD-8DAE-0CE1EFED36B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4EE1C32-3B90-4279-8FE3-6640BD91B6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876D6F3-3485-421D-A128-B77C0B31E6F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9DDF4E3-B267-4BBB-A9B7-F6338E61D8F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60A93DC6-99AD-4A65-891F-3B98DD08789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FCBDB1C-D1D6-4180-95E3-55225924BC8D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DD740C9-5278-4568-A703-35A1252703B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3F0C812D-219B-4863-86A9-EDEEA8A4873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ECA3840-BA0C-4D4B-B297-3684D0F6BA8C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F12E507-4EC1-49F4-A9BD-7AA56508790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710FF35-1260-435B-BEFC-547724F8575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787A6A1-1772-4B5B-AE7B-5F734285421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032D840-5B31-4737-8E9A-FECD0A71AE2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AE2EA40-331E-40FA-B121-5D100C3B62C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0AB8330-4CC8-4B3B-AEC4-B3E17C42B68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026C241F-BF8D-4C14-84A8-CE1A0C7507E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31B3120-BCED-46B0-9BCF-C08752D0340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8B069C3-6139-4285-B55A-E300B65EEAB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06070929-F725-4E36-B364-5096FCEBB3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E401D88-1363-4766-ABEC-E4D208986E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25E3EC8-1E7B-4034-A137-7721F550FCC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AC85660-0C05-49AD-A20C-70B612F3702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63B0789-C241-466D-AFF4-3838C11A14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1F3CD94-77EF-4A1B-AC6D-46012AADC05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3FECFD91-FA63-40E3-8410-0634683314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F5A4B2E-8BEF-4342-85F3-BD5D9DB1153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2DAA1252-9420-46E1-BC8E-4DDB4A623A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07BD67A-3C96-4EAA-94A1-360A98024D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9AC0D296-5C3C-490C-84A3-92C4D2F3B0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F1DA2D84-955F-438A-8E1D-FA2433200D8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00BA565-7A9A-4FC4-A750-87100888F1A5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FE96C90-A63D-4877-8CFF-5ECE3E02F54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52C9A93-D2F1-4B64-AF36-F82FE6CF12B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FBE16F2-FCD9-494F-9D9B-F9FE67CC495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30B8F25-5168-4011-AB6C-C22C28D9BEE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9840DE7-ED6B-46BC-A4B8-DDEF5DA5AE5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2A4C347-97DE-4B5C-8E5A-49F4DF51B7C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7926CA5-4A83-4D40-9BC3-66628DCF42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74BEEC3-8778-4045-A1CB-9D81D6945AE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29B8247-5B5B-4A91-A8CB-E626C73FA33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76C0D13-0F84-4676-958E-1D7EBE777A4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16ED2E8F-FC65-486C-885C-E006A0277EF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97186663-A015-45E7-883A-76F942FC909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077A5DA0-4DAA-4830-9080-D340A27D9CD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BF02E23E-1C00-4FDA-8DD8-D5AFADC40F1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0EDA8B5-BEE7-4247-99D3-209F12C51EB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D7D8D62-8AF8-4E4F-9BFB-5E0E63D86A0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C67F1A0-47ED-4C68-826A-6A52E154080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DCE943B-EBB5-4441-9659-89663403283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F25500A-1241-4023-AA01-9C418CDA966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8EBCD62-9E25-4596-BB5E-F51243661CE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1FCE19AC-7F44-4048-9E93-C7866B75F0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B789D14-C84D-41D9-925C-E54991F63F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1ACBEE4-8ABE-4A23-BD29-34F646E2C9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827B4459-3C0F-47F0-A2FE-EF5173D6C3B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31591DF-E557-4B90-8FF3-D3669571A96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7D16356-4193-4C67-A468-06C29E0377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CB983908-3672-4A15-8825-EE94B9B674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0372413A-1920-497C-A41E-A665E168955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81EA57A-5CC2-47F2-B462-36BD3C567E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7C4E3BF9-555C-4AB0-BEE1-D5D3339426A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C5C0A802-2BF5-4C02-B7C2-9294EAD5CE3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A2AF55D-0179-410D-892B-E5B83D7734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47E8AE88-7F04-4E43-8255-A0DA0030714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55A7C71-134C-4DD1-9A53-456AA0B07518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EF1C2055-67C8-4364-B0BA-1CD4DC72903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180F451-CD02-4EF7-B847-3388226C951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A30333D0-0F31-4919-810C-BD3C12CA5FF4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1A93A8F-800D-4284-ADBB-94F58C75FAD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ED704381-FAFA-4D5E-B0B2-895B3E1B5D7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71F0686-4BC7-4AD4-B34E-1D1B5C35FEE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C0BF74A-48B9-420D-BBE2-AD712A4BCFF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19FCD3E8-BCE6-4372-93D6-9A9320808E2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28EBC4A-0CF8-405F-B436-65E409E0786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34637E7-12E6-45D3-A42D-1D8F1A2A5A9F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7577A68-4CB1-409F-9875-BDD1303E381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7197CE57-BB1F-4B54-888F-6230FFA9B1A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125789C-F6C9-4B8E-BDF1-B17E3ACA714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D64BB9D-93C1-4452-9389-D4D24A71A7C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79230583-CF83-40DA-9C08-AE1655CDCA2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7099100-AE00-41B1-A8C0-52C5F0EBA1C7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95ED5D2-394E-4A95-B1F0-A7AF80CD6C45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10745AD6-9006-4AE0-9B1D-A2889DE1CFD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AB115F4-85AE-4F0F-83A7-EB67F048B22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428A7DF-CA94-4A57-98D9-BABBAD6E6C4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015194E-0FA5-487E-A20D-1DF9D33B17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E662D94-C6D9-4391-AAB0-040AF1885A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19BBAF1-BFA4-44BC-8D06-A4517AAFE2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0D9B044-DD03-414B-84E0-0E1B4C4E1E5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B2CDC6C-8B07-478A-B747-D0D41363480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8762B3A-5248-4858-8B4D-E668FD5072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81B59A5-459C-48C7-ACE1-A71FC8B23F9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DEEE8B85-5EA1-441E-A16C-E397940E709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573A089-47B1-4817-84C2-F1D5E5D0B0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786B26EA-0226-47E4-BC89-3644E4FB99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43D9973-23AD-4109-9AF5-2CF14F15891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78892A0-7F32-430C-8C13-75A38F7E12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73C0D0B-9D9E-4215-A43B-303BE7DD03A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FA44F8F-9C0B-4761-99BE-8B65FE1425A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58E2B451-1279-48EE-9263-D9A69F9CA15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09E6EDF-BB28-4EA9-BB2F-DACA518DCC4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D2CED6A-B89F-4E83-9F92-F19705C26AC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E4E6793-D060-4700-8880-25CBC497CA4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867AC381-FA86-4A72-A330-FBCC19F21CF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13A92F7-F173-46E0-8CB6-C6C9A80D2AD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4FA3349-F647-411D-A20F-ED2942F90F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D9CF7B0-A0B4-4772-BB83-89174CE87DF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1F3C9DD-37A8-4E88-9D90-BCB286E4DABA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B8EAF3B-3744-4B64-A641-8B0272EFAAC0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9E8BEB7-ED3B-452E-AE6C-7E1BC0A26D9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BD8602F-D932-4FDC-AE54-56F91004ED5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D622B856-5F49-45DC-9585-4CAC8827532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7895A03-6F9D-4906-9494-BFE0AA00F76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C9CCD52-04F2-4581-8F8A-E37E6E64F3F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10A59B6-4D43-41C7-A1E6-90A2BD09C15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D6428804-3550-4B77-B100-20E1E70FE45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1D6B8CB-0A6A-44B0-8ECD-0B001C84845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E8F5FBE-349A-47D9-8323-3AE958DD99F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4E2C3AA-8CD4-470F-BEB9-18E2EEBDF94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E02A1D8-A6AC-4983-860E-E4C6C2311B7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AAEF184-2138-49BA-BD18-04B3FD9672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1F421167-E045-46BB-B7C3-CAC6DC8AEC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F43E02F3-1D39-481A-8B27-EC71F21E861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E7D389F-C9CA-40F9-A68D-18F441D6CB0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6770B49-9E56-4FB6-B589-B590B9D576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4E8C5F26-5E72-43E7-A5FF-B86A215F438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7BDA03D-8268-4032-8FE4-8C1BB461E6A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A65DC1B-6539-465C-BACC-B244E5E41A5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D96D934-5C1E-4551-85D8-BA676FB357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4CA73C08-F679-469D-9C08-F61CE49173E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09F71919-77A3-4A1E-9F01-4F4CE9CB29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CD01F3E-918C-4280-9C7F-5279452A3EB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450969A-F3C8-45F7-A2F2-0ECF984BDF4A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3A16D12-9138-491C-ABDB-09E8491860D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9D849C5-09CD-4830-824B-A8A34C94A0A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84D5BDB-EC34-4932-A3F2-BEC6EA7F4764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49CAB24-75EB-4EF1-AC2E-5D9C77A03D9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CD76874-B5AC-4952-BA0F-A81ABA3932C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F4E9E710-FFD0-4DD0-AC83-52BA0DBC38E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FD297F6-D142-4399-9300-7146BF34666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8BA10612-F827-4F3E-8822-20F37833B3B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B78B945-5159-409A-B274-1282E8B79BC2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C222160-FAEC-4FBF-9112-BFB080068698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83DFFD2-B5A6-4CE2-BAA1-163FB60CD92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B6957C0-D431-4BB4-AC43-3F6C71255EB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BCCA173-5D18-4177-91EC-6E186C4026B8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9CEDF7E7-BF18-4FD6-B90F-CFBCD56798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05ECFDF4-BC4C-4F62-96AF-3D49D006D4C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8B9C63B-8A70-4A94-B2DC-9BCA86CE08D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33A9D16-4D5C-4B91-99D3-CBCDEC82312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2C8E344-256B-46A9-B13F-62BF25BFF48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2DFAB27F-6FB6-4A49-B28E-59AD2A63009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DD45065-59F7-4A1B-8344-D54043727A2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2693C7D-141F-4B49-8FB6-B06707A194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8803215-CAA8-4110-BEAB-82F22275D57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9283A7F-460F-4C04-BFEE-D7DEE27E7E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0EBE402-44EF-4406-BCF3-E4CBF30A172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2F8F221-33F5-4F3F-84FC-C6AA0B4AF05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8E6A9BC2-56F7-4BDE-909A-48CBD997E4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605B8D6-D2D1-4421-BD05-30D601D6160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36C74F27-59A8-4955-9E3A-D90224E9F27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9E4CA84-AE1D-4E97-A5A9-4CD5006C1A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9BF70100-CF6D-4834-9581-C835455010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DDADBC9-12B1-4CCB-AA30-0A8D57A74C1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E6F78F1-C7B2-48B0-863D-380774A29D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1E4A0B2-D7BE-496C-B567-D6D26832825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C922919-244F-4D3B-AE73-A37BBE9ECD7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D0CA6CF-1D4D-4E51-B8CE-B9E245418FE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D5CBDD4-7D54-4E28-AC74-4942F10F01E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BA85EEFC-9EF6-4014-A588-0377E9C7BBDB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CF2A259-2929-4642-935E-C978B53C610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4EE4B5D-FA33-4AB8-AFBD-D674297654F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C311F5A-54E9-4287-A98A-E7FA7748CFC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B89A9E0-F170-4998-9223-CB840FD7C4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A02CC55B-368E-48B3-91DE-71004C9142D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307D9B58-33C1-4910-947D-1D8F279DB0DD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91D16026-3FCA-48AD-B856-B134E382B89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F59C776C-ADDF-48CC-97D2-DF3F5385CA5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615F3020-DFF1-49E2-B2CB-7A6A7053D625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3DAE38A-F356-479B-A677-1BEC44AA09F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19B85A0-595E-4160-BBF5-E19AC3D3A3F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3891799-28D3-4470-9A5A-007A3372656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A5C600C-0414-4C4C-A1D1-3E5C259E1705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7B3B66FF-E2BC-4A4A-A0B0-D4CE2D1D6140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B9D0D4B-03DA-4651-A45E-0A2B4483560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D64D32D-A5CE-4585-92EC-E8A48B8E096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62E11F23-F198-41C7-9B75-41D82946836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AC77DAF-A8B2-476A-B6BD-8C69884A698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E33EECB-C12A-4915-AAC5-C373B281A2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B47FE44-60C3-4867-90FD-087383E101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75631BF-3AFA-4529-90C0-7D895CEE8BD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0988DD3-9D62-40E5-9E29-80A0ED5BB05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31EA8FD-82F4-4E18-AC93-6B62F06B37B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80850474-65F4-458C-AA24-C50535F4BDD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1DD09110-A280-4811-A1A4-0472F6C2070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4557210-61DF-4518-9A68-54833FE98A3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7DE5CEFD-2908-40C0-B919-663A663A44E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0452446-7996-4A6A-926E-C3F7080D11D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06C2E418-6793-426C-8231-BA7F6F9814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3ED5349-7977-4255-8756-5B11FFD0F0F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196A4C3D-1804-4583-AD8E-853715CA1815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641061CE-B4FB-4B21-A40B-1CAAA64796F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226229B-9385-43A1-9D24-BA6EB27A880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EACA564-BD0B-4723-866B-CEF23BDA728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E8550282-1F85-42D2-A8DD-F2D3EA83CD2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3F472D6-61C5-41B7-9B62-18C1712CBB3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E398900-3766-4F7E-A174-485CB31E241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D65B9C8-0E62-45B9-AB59-9A3D29F35E0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C170288-C2C4-41F7-B180-4D91D901302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9EDBA500-CC07-4A03-AEEC-C9581B1B2708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310A3817-5122-492A-B883-55E1455B079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B7A4201-25CD-4778-BDB5-DEC785FE701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37B858E-1816-45CE-AFC2-8955C0149E0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2F89744-89C0-45CE-B8F9-365975C4FA9F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7952143-A6FE-4B5F-B7DE-878C911C9E7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7D085442-18D7-4D72-A591-0999E629F48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22838AE-229B-42C4-883B-67EE107AADA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EB794138-65F9-44C5-8CF6-2B3BA5ED5853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6E969DB-A950-49C5-958D-830528CD950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9AC8056-7262-40F5-8119-338C4D6F1F6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AA10363-EA48-4881-9CD0-59C808CA5B1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453B369-F422-4E40-9CBA-E9CC1DF3AD0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7BC62C0-3851-45E6-983A-593C815290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4D36EA3-3BDB-466A-B3DA-72389C7E62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240116E3-996A-4B70-A491-CCE3CA3663A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8A958688-C5A9-4A00-8EC5-874271FFE69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8730224-D70E-4A6B-A725-1B647A8A7C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4BFF3D6-FFC3-49E9-8CA5-20DED67D0A3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5204522-9D3B-4FBB-BCB9-A1F164653E7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D41A73A-DCA5-4567-A47C-823491F0370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93372E4-E91E-4F58-8CC1-F2FAFD3F4B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FF027E0-41FB-4B33-97E3-CE1E779DE97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CF954B0-EB38-4953-ACC3-F15E2A4106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942BB96-1796-4958-9A56-BABC6DFA724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8E492DD-D9E7-4E07-9C6E-F6FC1EB22FF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AFE1B01-CC65-48BC-8907-44E25674023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532E0AF5-9D27-40AE-A6AD-5BD5B0699F1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B1A6A664-AC2B-4859-ACF0-2832DC270AB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342C0DE-EAD4-4152-AE30-584F7E1E58F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46E813B-E0DF-4043-8932-55B893EF00E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0D8D29E-4B06-433B-A997-F9610620D12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AE140D79-2F67-44AD-BB90-04E6DEB3F53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0EED96C-B042-4491-87F9-9F4F18DF848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543F8D2-3FA3-4D9F-AB8E-D322BEDFDC0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5C83285-CBCD-4380-BD34-9E3A101F39AB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771EDA9-4163-4512-AFA5-0EC7FCA659B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A4C05883-C3AC-4491-82CE-1AEF6899B7C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F5531C11-11CF-4EAE-B133-213B9EE6369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CC5D9C1-7B2A-4C6E-AC9B-E8687D2CD7E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0C7BA9F-58AE-4FD3-BD17-14287740E83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02143036-7A1A-4077-86DE-AB9E70EF561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C2F20FF-96A1-4451-80AE-CF9732D50EE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80780C2B-2B42-464D-9F96-ACA6F6E2468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98C5519-5FF0-4B5F-9329-F97829C2FE3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AF5A39D-F831-4D2D-A48B-4A29488465D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24C8A8B-B342-47D9-A9F2-78C56EB71CB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FF20C766-BA56-407E-8D4D-5190590C7B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9190F72-C06D-4328-8E59-BCEF60A315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1724F8D-BE9B-4AD2-AEAF-E9FF9A11F94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72AC449-9064-453D-B176-6058EBE30B5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D5FF7CE-8286-4D46-BF01-51BD679E9B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51342BE-64E8-4038-BF48-A27387567A5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55C3A4A-D50E-47B3-BC88-5E79900E2AB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EF4A5B2-A008-4907-91B0-38FF5766531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97A840A-2342-4127-BADA-C370B231A9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A92A9AAD-0B4D-4622-A47D-5D1C9268D53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826574A5-9EFF-445E-8501-7393E47C1F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AA8E1E2-FF6F-49B7-9C52-3F62EDC33F7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F14B6C7-F997-4037-B9A7-226668A9205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3EFF213-6CA8-4D85-813A-FB5EBEA1001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26EE5A4-D007-4740-BEE7-481F85F87B7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FA4FB4CE-CE0B-4ECB-B4F3-A22EF70480B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33AAE80-7BB8-4BB9-80E0-372419796F7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86B9115-BE65-4890-870C-86EFA62D851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3167D0C-53AA-4251-BCAD-C753C790D2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6585184-6E05-4F8B-BD42-4827D86FB77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04C4797-CF42-413B-A7B9-267E40D2632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84B9044-5843-4E48-9D02-E310EFD39F4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8FFCF0F-58FA-43F7-9F77-B546FA46F6D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5D00EAA-AA29-4F59-BA84-1D8B20D6BEE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8F4FBB9D-3775-45CC-93D1-E809BA7F363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E9C2B2D-4F5B-4E21-AC59-A3AA85BAA20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8B4846E-D907-407F-82BD-8F5B6DB8FC1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6E9B3EA5-213E-45FA-BE1E-4D7685421BE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70769B0-EB74-40D9-8888-4096D783CF5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9D3E6553-9460-442F-8082-993EE631229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A7A01DC3-DBEB-4E1A-99F1-08D895C2891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B2A5442-E809-4E50-B5CE-7C864D7C6EC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491A965-0AA0-4D39-BFEA-4042688859A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D2913CFB-EC39-4BAB-8E85-96558258340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E78F28E-4A70-4E2D-9D5E-3950E1874C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801DA66-8A70-4EB9-8E9F-5A7A7AA6D5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5F92A60-19D5-46AE-A00F-9CDA4FCBFFF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C5DD3AD-C837-4723-98FB-F831E8D9700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65C9A04-EC4C-46E2-B341-EBD21AD11D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CA2A920-812C-4BB8-8EC5-5B980CFA060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7073B04-CEEA-44E5-9129-1235F7ED583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68C2AFA-0CEE-44AC-9F57-374285C4407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83CF3F5-05EA-488C-9903-A295C6A35B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75A982B0-8FD8-4C49-BA56-67747C26C61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EE9C120-0D5C-4543-807B-385F349E5C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6C9C62C-0D0A-4F74-8827-B89DB1D975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62762D65-25A9-4D9F-9D50-1C8C42EA1070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FDB6FE3-3B78-4904-B807-90CAB8931B3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41B6B7F-E6B1-4105-885C-074A6D2F44E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8871B1E-A2DE-46EF-81F6-DBDA09E197D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218ACFB-E710-4A59-A137-8551777B066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2589D937-D2E9-4204-AA9C-FA8B269D490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8EE08E5-7C19-4969-9C4B-FEB7910C1B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AA45A3D-E25E-4738-B75B-F589F56F731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32CB72C-5BBA-4FED-B358-17BC96F2029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2854195-489F-46C5-B09B-0CE7BAE3BCF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032B8BA-15DD-4ACB-998D-2FEAD0F1ED6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0E34096-1E62-4F58-B053-D769F272AC4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485C1A6-72A1-4455-B00A-6BA525FA099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17AD7D2-50D1-4FA6-9055-846DE2F925E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AB2E9BF-763D-44E6-BDEB-DDB6E7E719A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2AC53C7-5B76-4190-A118-1095B380A0A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5F9AAF4-8549-4FB3-9229-0DF3E1E66C9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5903654E-5B7F-4AD7-8197-8A1F89914DC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339EF84-870E-4242-8081-6AB60EC43B7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9E64C405-9FFF-4339-BE7F-ADA468333F9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53AC16F-EF9C-46BC-8360-251604A20F5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C6A9E28-06B0-489D-80C2-C4FD028D3F7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0F13636-3C81-497B-8636-89714CDB0A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50E6949-76D9-49F6-B1AD-15D86461B8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B84C52CE-96B2-482F-AE67-A5591C3F32A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25EEE3C-D8FC-4EC5-8296-E616C48C373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6715240E-854D-41F8-847D-C1F83DFF3C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BB4EE03-7AF8-4FB1-ADC1-18F7338DD37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DABFFBA-85F9-4591-9E73-7BEB56841EA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C7B2E82-AB0C-4F76-857C-0494C7AC869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15E8CD6-BB86-4291-90DB-984EE7A46A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192CFC6-BB2E-42A4-A192-52A86E34417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1E4E4EF9-80B4-4B25-93A3-16291FE121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05F2E93-1C7B-4AB0-AC2F-A09C57B7B97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4BDE0DD-30EF-43FB-B64B-B51825465E0F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6AECA41-A755-432D-ACD8-6F67907C69E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76DEFF8-BF6A-499E-843B-9ED8CFBB583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83BF275-79CD-4225-BCBF-C79D728312F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88311F9-8F9A-476A-8036-8EAA45F40F3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9CFE444-E605-4B0E-B578-599C2C40DF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1A4DA0D-53E8-4C38-90FD-780E4B2BFFB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E005A86-7344-43D8-892A-27291EBE682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4D04FE7E-1758-4F51-B6A7-69500216D5D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59066CBC-DE4A-4D21-8048-2604CBB14D6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AE7C460-30F7-4D69-B3DD-50F06ED3785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6D775CC-B56C-4B57-9862-8B6F4B29E68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2016F33-C321-4A67-AA4D-ACDA85FAD26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6B9E52F-0D28-49BC-A855-BD31A12B8FBE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BB45A20-3437-4FDA-BAE8-CACC789FB1A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8644CA3-E261-41F8-AC77-9494DF53A08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6A160A9-0B91-4D16-A560-8DBF31D6B30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E2FE228A-69B9-4142-B492-3929B34A71A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E75A3F0-54A4-4A22-827F-3DF94BBF4D4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DC45A24-C69B-44CA-94A4-A63122A1AD4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1CA2AD0-6B27-4087-AD51-4F39F8C724C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279D17C-43AD-441C-A4FE-6901DB20166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A763093-47FA-43FF-AF84-91A94C06A6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FE3BFA80-51B3-429C-9A1B-2A75991F3D1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60D06CC4-06A3-45D7-8299-48DFAE208DA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BCF66EC-CBDA-4FDA-BF5D-298E44ADE20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9121978D-6EAF-4DC5-A878-AD4951F01E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4191AEA-4450-4F5D-B504-A1C6DE6CB4D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5AA9764-A2D9-487E-8FAC-750A28375F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F669B5C-3F07-4F33-9279-34D80AC06C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BE41334-1652-460F-8A01-4A3DFA65B2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711E1574-7892-4EEF-BA09-65601DD1D0C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B4D8EE0-57D1-4E2B-9A15-DD2DD8AEAA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83528B7-EEEC-4579-A90C-95E3FCA282C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C2F49899-9366-44E8-8B08-B9509B88058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A15051F-98EE-4A2E-BCC0-A81F23D7A72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76E7607-6655-4B4B-9D76-C44C8A622C8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0A1E199-B1AC-4BAC-91AB-68A1591D0AE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43B2C12-FAB2-4855-9F5E-C90557D4BEE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D3FCFBC-E76E-49B0-9D15-38B14A9F8C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E113504-07C0-4CD8-BB19-BD269101422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A660127-1B0A-4A26-8957-806166601E0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128DA7D-9245-4858-943F-CDEC39ADFF3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3538E56-2F67-4232-92D9-ADD50F4E0080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857F3BB-DAA7-4AD9-ABCA-F39FD6A43F0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04A46A2-904B-4A6F-980F-58B6D706061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518EFB88-8683-4368-9EF0-9BFAEF061E1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2DCFBED0-D1FA-48A6-A679-3E7B3817FBE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172BA0FF-5E42-4588-B1B9-1D4DD8124B0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32C166C-6F77-436A-B878-5FD614E5630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3040859-A72C-49E7-BE70-720F92D0062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8964268-736D-4E8D-99E6-AE6FC6AF861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ADC4CB61-B1C6-4E49-9F48-CDD917267F2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44E31FA-CE4B-4A19-B13F-5921BD992FC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CCE6867-6A2C-4159-AF06-1C90433D084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9CE741F-3853-4CDB-992A-D2557DA0FEF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590FC42E-561C-4666-9FBE-3CAF78D367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C326ECD-B4E0-4B2B-9AF1-3268E2EC60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C29B5E3C-52EB-4E5A-8C16-D3EA7D35839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E295DE1-6339-4F58-9E27-E9B310D15FA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0A69869-B85F-478B-A956-3965BF1CD7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322F0DBA-F8E6-44CA-966C-EF08E275ECF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BFF95480-6F10-464E-AA4F-4054346095B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47C95317-F20A-4561-AFF8-F811C95EB8D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BD07E69-B9AD-429F-9BC3-52F61674C6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BEB26426-4634-487E-B871-8FF0BAB3297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C00375C8-B420-4BE9-AF89-174BA6B19E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BFCB821-CDAE-4C88-A34E-C920B1AC7EF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F53A185-1A71-4E64-9EBC-724124E6BFE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E3B744F-6790-4A11-B411-A970CFD512A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78BC959-7483-4DFA-9F89-B32347DCB56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ECFB2D23-7D01-4124-BA43-215F46AC42E8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728608A-70F9-4E70-A36D-2B236AB31BD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B4A017D-DD07-436B-AD8A-ECD99DC975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62C5A24-08DC-4CAB-A656-2C33104247B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D3D84AA-1098-46A8-ABEE-F0B94C5F6D5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300834F1-E4B0-44DB-8B41-F86F593F925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877ED45-DE87-480A-B7B6-B4C87A74CEF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FEA314F9-5533-4C48-BCF9-A5976C1A24A2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38948C27-4C5C-44A2-9BA9-6375F875353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3BC8E6F-4035-4D1B-BC31-23D27DBD98A2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1F982FD-F1D1-4799-ABCF-61890B04646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5D03CDE6-46B0-4F30-8C91-7574A47AE61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198853C-A4C8-4A55-A298-F164780B039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68814C2-DDBE-43A2-9653-451DCBC1D50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006D51D-FF0D-4298-A3AE-D36ACA643888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FCC43A8-F2EE-46DB-A187-325EAB89A62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999DED4D-FF4F-462A-9F33-5D7A9E6A022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63749C0-0444-47FE-80B9-6B5E928BD8B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8A63BF1-9FAF-4E4D-AA24-A27671587A4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FF51207-7552-40B8-A6D6-EED4FAE99A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8DF37EA-8ACE-4B90-9BDA-60F9693E44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6218122-95A1-4F68-BAC1-4E73EAD5E9A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40A09F0-CE71-46AC-A395-AE6F5B73A0B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1A05DB5-FF1D-4B70-A70C-00250FB765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4C29026-8DC9-4D0E-97FA-47F6440AB79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E2C4948-C923-421A-8CB6-639A55C0140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1DCE25A-1DA8-4C24-AEFC-F68AF504EA2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32210DF-41BA-4695-9997-E3E23AEBD2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C5FF117-B79A-4FF7-9667-60CC2ED5BD7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99986585-346B-411E-BD69-D10D258115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891CFC6-3133-4BD4-9385-02065083E2E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487B06B-94D2-4354-88CD-66F61CD657B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BFA0707-BB6C-40EB-B760-84C5BF9B83E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ED80A74-2B13-46B6-8743-6A16D089CB0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084E07A-2E90-481D-9B4A-753B29207079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18BCDC2-314E-4C50-AAAD-09365AAE076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4B9FD94-7BFD-47A6-8759-9FD4F43C188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067BC85-D86F-471A-93C6-7FD337418EB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AF233181-E6E6-4637-A974-EB63A2AF01E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61C3467-6784-45B6-9816-E9C061CEB4B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4BC9D0D-453C-4321-AD50-6EAFC125BD9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8CB12AC-D7AB-4B85-ADEE-4E7199D5443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70938D8-69B9-4334-B1D1-5050344C3CA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28F17074-72E1-4CA1-BFF4-CEE9698F2FA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C80F11F-67B1-46DE-AD9B-13C1B68EFDE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63F57B3-08AB-4AE9-9052-8D1171C5C50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81C9010-8750-4158-951E-6D8B9C91CEA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1F85CD4-05DE-4F6D-9F4E-7518BE7FD9D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3E04952-EFEE-4982-B971-68EAAFA2EC8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94B91FD8-3DA5-4A55-BF6E-F0C4F9DF91B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68AD2788-CCEF-4C9A-BEA9-A57A5F93CFC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AACE2EEB-8CA2-4F8B-ADD9-AE03EA3A0D0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F1709FA0-CE4B-444E-B211-C2D0CA519F3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2699EEF-F226-45C0-A8EF-9FB89F981B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BDECE97-BAA3-4C1B-8C04-464378DB362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1F4177F-02E6-4E32-8496-323027FA2EF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81F4EC33-4899-41AC-9492-43715F750C1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910DFA96-0923-44E5-89AD-A4E9AF35FA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5D9EE2A-4DDC-48AD-8888-ABB60568D05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A0D77D5A-0DD3-42FE-A998-833BAD896C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B231BE4-F668-4104-B4F8-29AAC232055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F78FD34-DD25-44EB-AAB6-1223E02513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8B3EE25A-4F49-4E5B-9C0D-A01D8E93AE9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3D6B95E-A6FA-4BEA-B515-1A9880C9E0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700F5C2A-5937-44FD-BABF-68C0EC82028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159CE23-B62B-4C8C-9641-80E966FED9A8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1097AB3-E939-4F29-87A7-E523F5B1769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53A0777-F464-43E5-BFBA-3B84DE51F69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560D44E-184A-4AFB-8CDB-0E2ADADC5A8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9F05F67-617F-48BF-945E-E92202EA4F6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1CB411F-A20A-4F7A-AEB9-2199B360E6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5FBF712F-31A5-4710-8FD0-1651E46A2C5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285E245-CCD7-4B93-9A38-8A8D0BA93F4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2CF860D2-A32E-45D8-8FC4-1B1BA03701C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94EE6ED-1819-4A58-B37F-5C8660CF596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109921A-15FA-4B63-BFBC-F46EA973AAB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9058888-6710-490D-BE8E-FC3833226B1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30A6D02E-C25D-4A07-A7B4-9312BC293D0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8C99FDD-6DF8-4801-9988-D05D2007714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C112EFDA-43CB-4F4E-BCCC-0D283CF072C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A0C8DDC-8B65-4ADA-9F07-06B1FCAFA6B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B6C3C00-8F6D-448D-9FD6-0737B783FC3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BD7C71E-00ED-4CC1-9C65-47837918400C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1918919-413B-466B-877F-DC1F5131927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6AC576F-237A-4ED5-A098-DEF16745A30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6FB7E98-26E8-45CB-BE1B-D00D16A6386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F167117-8932-4D4C-9721-E30A1431E0B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FBA03174-EA72-473C-ABED-965A2693D3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9C0735B-FECE-4D38-8082-B8E18AA261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4BCEE8C-9141-4661-8857-27E3EDF2DA2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3DA6004-EF27-4163-80B5-278E5088F78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44180A0-545B-458E-A6AA-E1D2B2BEF5A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3A9740A-AD42-4AB2-942A-25A1B63AED9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B7E9E6D-5856-465B-BE4A-1C059DE51B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472DA4C-B41F-447B-9A6E-CDA929F77AB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EE63B71-1461-42D7-B237-72B6216D7B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418708F8-EF84-4403-954F-527C9BDB69C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79C735B-3888-4C77-B624-4C7730B4B6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489EF2E-94EE-4FA6-9EE4-B69D3ED9BA7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32C3396-0E96-46F4-ACC4-B5D16D9ABCE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3487C3B6-1BBA-4918-A26B-047178EF219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4426091-4968-48F0-B242-9CEF44A6DEA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30C2E4D-48E7-4603-B98A-468F3713857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EE5E0AC-1459-491D-8CC7-473033FBBF1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62C22070-A423-4F4C-81D2-F83123F70AF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2DBBF59-B33D-4560-A1DA-90E3BFF4C14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C387E06-3A93-4FC2-BE87-2683BCDB30A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2BEBD867-6E03-4B6F-A336-ACC6768E38C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502B8F2-F2ED-46D2-84D9-4E0427CFECF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6E051393-20EE-468E-A315-6A3D6B74D3F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FB1CDE8-A0F4-45C3-B867-AEB84A4B1D2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63986E5-D81E-4D4D-BF9F-6C29E13B1C1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CB2D496-8484-4104-9235-08309B9552F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6A37415-897A-4D1A-B99E-550B28BD906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C2C353F7-04AC-45A4-ACDA-37AE5BD4401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0A1B51D-5BC3-4740-B32A-5A449D10C51D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48AF50D-A507-4E21-934F-5C6F13436CF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145E35B2-7089-4BCD-986B-B4CC46045A7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50F870ED-A88B-424F-AE35-47AEB7BBCA0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7824AE75-0E93-4697-9140-FF9B994044E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508CEF2-0701-44C1-B588-4987A917D4F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6671D92B-70B8-474F-ACF5-2AB6BCB43F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0EB783DF-6B5F-43A9-87A2-D963187BBF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5F4B436-82FB-4A0A-9E5F-45E3E7EB3E3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BE18913-A898-4D66-822C-B12D6FC59A7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7DE9760-20F8-4A68-A0FE-D97E1D4025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7F18812-F79B-452D-A257-5F096611FE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F4C25EA-04A4-4395-8FB5-55F1BD83ED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039DE660-E6D1-4F7D-ABDA-EABF93D476C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41AA226A-AD2B-49E1-91A2-CBDB5CA208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3688375C-856B-46A2-AC4D-4A8F544166E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0A00392-A952-4006-89A3-B5421798D7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B5307BC4-55CF-4445-AF3C-1D763B1B140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C32DB82C-4286-4AE4-AE16-D59B362A45E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ED46BAAB-D67C-4A80-9031-5B9982FF12B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57A89E8-3AD4-4BE2-B0FD-A4F7B5AD29D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0A6640B-8B12-4A0D-883E-6B7FF48CB5E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F36CA55-2CAB-4AFB-B2EB-C7996549E26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A8BB0E1-226B-40BE-B28F-B9BE0BEA611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9F11684-B5E0-4DAA-BCB0-4446616CF7C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93D3D81-90EC-4F5C-8A31-DB47A168984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61AC48B-09A4-4C40-B493-6B2953C5417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E845DCF-D74D-404A-BAAC-25128D67B27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2E4A357-AC2C-45A4-ACAB-AD0F8030BDD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CB30040D-8EF8-457C-8E50-3D835AC992A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7824413-9629-432E-AE1F-1CCAF9887299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040C7677-B121-4092-9282-8CD310C131CE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E05B426-CC90-40DA-B994-24193F3B170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2F96760-AEC6-49F6-8E05-CC6BB9583B0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8E43C563-8C24-40EF-A64D-CD4E7E0349C7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6357E1A-25F1-447C-B267-1B7C6A6A72B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882B70E-E8B2-49DF-BC2C-6171BB1D60D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BB8EA81-87C7-41A6-9A6A-49F9579E1BC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4F1BF2A-FB50-430F-ADD2-1D127308963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EC8B52F-CAC8-4E21-A2AC-54D8C32830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B4D3D15-F8EA-4C9B-AD38-F7C977BEDB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20F6CE2-652F-4115-AA95-C0921397232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333281F-D222-4F13-AD67-1748741E33A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F081EE5-0AEB-46AA-8743-76584398235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66B1714-F57F-4535-9E2A-1FFF65835F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CD5DF66-A0ED-4CB0-A485-8F9DB9CAA97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94C0DC7-2150-4C92-982F-93BA670D3C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914B8F3-4321-4C93-AD23-8E7443913A0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3DA46E72-E086-4592-8B9B-0047D7EA35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89979AC-70E2-4344-A78C-A7A74DF9BFD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3EB0139-A5D5-43AF-B636-3AA4C4BD65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B2FD78D-88DE-4CFE-BA39-382C719C2DA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BDD31A1-D658-43D7-AE65-FBBF2F676688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F01A4889-683B-4EE5-B1EB-0040A1EC0A4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4504680E-695F-44D9-BECD-55C03E7948E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12032C0D-866E-40C4-B169-31FD704C30A7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DC632D1-C34D-48E4-A214-6C93D34EC25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DB097D0-C7D9-4707-875F-F7063AACF17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A209496-085A-4C2D-97E9-8F85D298D91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42455CD-7B39-4561-A14B-8D445D46B12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803D178-2073-406E-AA69-7A6052130BE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C4FEFB5-9D6C-4920-843E-1D190162B6E7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A69B0D2-8A4C-433B-920F-6FCCA19E4253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222B5481-92D8-4B12-A5AD-1B7DF3BC321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C73127E2-C417-442A-A429-D06883B1279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95AD028-A063-47D9-966F-87C0FC94A84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730E947-4CB5-498C-B8E2-0FCA9CB14C3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5908062-D7AE-47F1-A86A-CE3C6E4B442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C3CB721C-C46E-4A4A-B473-2A06397823E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24CCFD0-198B-4B61-88BE-EF8F13B8E6C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1610116-7933-456A-BA2E-813A2AE075F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919D0F8-C206-48F0-B597-26F44252FDD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577A49F-73C7-40CC-B3DA-CBA344A86C9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A640CFB-9026-4836-A56F-10DA04704E8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FE181205-57D5-4732-A76C-D5D64EDAC6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A1A23FC6-491D-41FA-86F3-BA6012BCC8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D56CDEA-E534-42DC-8BEC-5659BFB855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394A33A-D081-405D-8B02-A470527D7DA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3F32447-BFB4-419A-83B6-99DD779057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1AC9C5F-EF87-4E63-82F0-14BC67319A5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E7EBB81-106B-4208-9E9B-7D08A9805A1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9A78164-C249-41CC-8D58-9D05A0BA208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B6DE72E-610A-423C-A49D-6A8A2391D2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B2D5538-462C-4ED4-A624-2D11975B547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E09C6FD-CCF7-4984-AAF3-F657C7E9C3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D9A6C00-19B3-4D00-A0D0-86C61075F29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130A045-AAC3-4396-B088-017CD5D03CD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1DC212F-676E-4C7F-A45C-4B958B583DF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5C7E2D6-7CEB-4EC6-9329-F34462B8693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01D41F7-8DC4-40A1-B949-C8FCEF48D70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82910FD-902A-491C-8980-AA4BEE7B472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A62790D-57D3-4ECF-943A-513FE35E20D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21F910F-0140-43C0-A69C-478FEF8B6A4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44E6A56-54DF-41CC-A7DF-25AC84E5511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6CBF3D4-1C35-4250-99ED-C823742CB27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1DD7C714-E31D-4985-BB96-5F39671F5082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FD8BA73A-E72F-4C43-AFDF-8B1B8E1D7C75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971B472-FF0F-4962-9FDF-CC6C3DBF5A3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4C5CB605-F6EA-43B9-97E2-3077BA85248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778EEEEF-1766-4AA6-9F76-A3115BE892D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C8D30339-9E3B-4AC7-BA6A-103C139A05A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F1501FD-6CA8-4BE6-BB7D-92E61D31E58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76850F6-E361-4A9E-8301-2DCA8D39126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7BE36AD6-9A07-499E-B11F-F065B9DC2C4D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436B908D-3024-4B10-8893-594BE58022D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65734B2A-531F-4EA5-A530-CD780BEA21D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0738572-8E2F-43E0-8C28-B70A164DA53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D19EED0D-11AD-4B44-AAE6-CCA04BEB505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BC03B42-2F46-493A-AFE3-7F61FDDEB3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3E006F8-0CCE-4C49-812F-C15A7FC3F2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6BBD5EC-F1C4-4882-8CC0-239C25E875B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FD205A2-AD34-409F-BD7E-D9DFAB4C2A8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193407A-514C-4AF8-8FAB-F6377167A2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C5CBF47-E325-4E4F-B98D-8A255915995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AF7B41A-AA52-4B4B-A36A-D8D39BAFE3A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1F703797-FCE1-4934-997F-96D0B61ED0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E4BEE4C-C78D-4CF1-B509-C60C9E6300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44CE7D2-7461-4336-9FA9-9F561EC9655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D91C396-4ED4-4E97-AEAA-F6955D953D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B964138-04BE-4315-8C37-F758CB340F9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36DC82B-22EF-47BF-8A17-617BF426C20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43FA286C-176B-499F-844E-9D9556D8C00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824E143-70D7-4454-9398-DCF4B72BEAE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C38E3AF-23F1-4F26-8E82-4523C8C4302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2189F48-FB60-47E8-A77D-E9C2BCFA68E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B2166BD9-A557-44BA-A6A6-EC2D8EF259F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0B82EA9-3916-4277-AC73-9C67250BB00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91D0E70-D5D7-4A86-8576-DED4E18D730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3C17CA9-DFF3-40E3-BDFA-BD695A91CDE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ACE50661-3FD0-44CE-8777-CB86CC6FD878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A41CD112-73E2-4ADC-930F-E0E6F430EF0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BCCE69A-85DA-4CE3-92C6-90CA7A3D452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355ABE4-7C90-4EE2-89C1-4972F77BFA13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E0646D9-B0C9-469B-B895-2AD552E59BE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464CF9E-5A0B-48BA-BB8F-DD4FB456C5B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C3240429-DCC6-4F4D-83B3-D3C40BA04A7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C4D77C4-F98F-47E9-B9C9-A56B66DF94A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7731E19-4E69-4B6D-9172-2B36AA75B4B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D99C315C-3EA6-4AA4-B096-E92ED95250B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5A6414F2-F348-424A-BF67-3D2FFD7E5AD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922ACF4-D42D-48AA-B643-4CA5147B036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94F0304-BB0D-468B-82AE-2EE42427D9B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6250C17-07CD-41AC-963A-35BF9DCD81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D9CF748-0D7E-491E-9689-F1B4ADB569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0A0439C8-75C5-4698-90C7-EA3057437C5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B2CD30D4-F3EA-4281-AEB9-60C3BEAF654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E2E3F131-5F41-4ADD-9A96-AA33EF3161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B8AC1593-195D-4FDC-B8EB-684C432A696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8A88103-BA93-4D2E-BC99-F948C26EC7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4C8BF99-842E-4999-BD31-3A12EDF8EDA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9BF3425-B52E-41C5-9466-5C61FCA248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591F22F-CE96-4709-A777-1B1D076591B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DDA091C7-44EC-4456-933B-D3A6905063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E6BA59F-0C2E-40F9-835C-D2D981E6993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43720D5-C80C-4F95-B175-F884203FBB5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EDCA12B-0914-493C-88AD-7BE517F0DFF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31861CA-728F-4FE9-9496-9C2CC938A88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FFE144A4-16A9-4F49-ACCC-BC11532DC15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F1EC930-6C8F-4A8D-B697-215DFF8FDA7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27C6571-A304-40AB-8A17-6B4DC0F12E7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D9392EF-B67D-4765-B9A6-AAE5781C48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C672C5A-E51B-4531-9398-8A7BF6AA1AF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1F4A584-1420-4979-A1FB-868B0739912C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797CE4C6-AD30-4533-8A8F-F2A9D16CC69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628662A-40FC-4A22-9024-641EA4064CA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2A313E6-0F40-43E4-882A-D05FFDC5F8C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1E32B3E-FF66-489E-85FD-0BA8BE3E8E3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E88BC2B-6025-4C86-87A2-3BF4E9EDAD49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D147F76E-6B59-4EC9-BF43-7818DBE0FDB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1AC41A8-E4F1-4125-BF59-2D24ED54541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9B5252E7-6D94-4573-BD2F-A33026E2CE9C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5C65BD0-3E19-4A6D-935B-3C0A7CDEA8F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CD4434C9-EC67-444C-8B48-DB6707C730D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47FD4915-AAAE-45BC-8D6F-FBDB2050F29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4808CDF-B95E-4E29-8E58-C9F84CCB7C9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011EF74-56DD-4CBD-A035-17F136EFD95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92A9648F-2450-4A56-9E44-758AE359D6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A575072-95EF-4171-8940-9930991C65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1F2A7E0-220E-4791-A5E2-48540E78B46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94982F6-B09D-4836-8605-B837CB26EFB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423A2B7-4792-4841-A32A-7DCEC01B6C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B6D536E-F62E-42EB-829B-9CA1B6E4217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5EF005EB-FDBC-49BB-8F10-5EE1C923993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24D52FE-3D3B-4175-99B1-03E2F6F67DF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DB4F312-EC91-4E68-AB7B-7BD51A4D345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02397DF7-F5A6-4770-B670-36C5B30E8C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6616C8E-F594-48FE-98B2-BD98FAB95C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C724C1F-A376-40A3-A9C6-D4CE85712F2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F010D057-1610-4005-BD80-B393FC9F9DE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37990EC-68F7-4B55-9C00-3EB79474673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234620CA-565A-45A8-8682-E549DBE54AC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B507E39-90D5-4D21-8AE8-5A44E2CF917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A0A74A2-662E-40BB-B1B9-ED81E9DAEB9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CDC8901-19F8-48D5-876B-11C1A5D6B9E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F22B9699-211E-4B76-A08C-871C4C126AE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D21A3B7-7348-44A5-AE7D-163CC627B76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226E583-4ACA-46A8-B970-9B74550CB88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685DA99-3FDA-4E88-9EE2-C80AE47FFC07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4A2A152D-6CAD-4080-8308-DF353F79D17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1D94633-BC26-4841-AA10-DC8F45B5412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B282E61-1B0A-4651-91E5-017C99B81C1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19B3A7C2-FECC-4D69-A65B-2F525D7186C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7ACAEB9-12A0-4B98-9E80-A67C85E040E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28CB1C5-D4B2-429A-9D57-330407B0C84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815883C-BA55-428E-BA7B-9D23795F380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CA799CFB-6C08-45E7-B14D-BD864B32102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6AB39332-5DFF-4BCA-8853-DEEC45755F5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EB1F396-EE7E-4E1A-B12D-DD500099F72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4E5AB93-E05A-4C9C-AF2B-A5719C9AB66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49763C7-E544-4047-A7DA-689AF1E9D64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7C01622-35C4-489A-9BA5-48BB38EFC7A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30A42CF-26F8-426F-9170-C845685C5A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7366912-D4A2-439E-A7D2-FA43FCE51BE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60A3812-B1B0-4644-8E99-08E82D77FAC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271300E-AE02-43A6-B88C-6FD802C0D7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26EB7B5-ED3F-4C8A-8212-B7976DCD56C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AF1CDE2-CBDA-4D7A-A38C-BD8522F9B1C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2A5839C-B825-4BAC-8A30-FACA4A49B55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9138D38-3CAE-40FD-A810-B39DBF7E70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95EE964-D903-461B-BABB-752869C03F6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3C9C31B-6F3C-41DF-B58D-84DD4229BB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F557FED-06A5-45C4-B70D-AD9D9C233C0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92655C8-7B91-4701-B0AB-8015ECE3A55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E3DE4F0A-5BA4-4BBC-8CEC-1858FB92D3A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97A50AA1-FA77-4D18-ADA8-49E56615C31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FFFFC16-385A-4EFB-8573-D6D59E2153E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21F7123-F047-4773-8899-03C954699DD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1CB49755-70D2-4C25-918C-A165CCA0725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5E92AAA-F242-413A-9621-6DD02BC6CB2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9D112B4-1F17-4B78-BE13-EC31B0B963C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42C8759F-74A7-44BC-B6FD-0156BDFDB84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566728C-7B9B-4F5D-9557-7DD5DCBCF33C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45BE105-D7DE-4E24-91C3-CC36789E5E1D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885F3E1D-2B9D-4846-97E2-135A583103C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8FAC4DC-E2A8-413C-85C9-F326541EA04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C188FFFE-4CA1-42CE-931E-42C706F092A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AA1461BB-70A7-4562-80CC-D65D98049C2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A32461E-7A9C-4B72-B18F-CE1E2729506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B77C31E-1F6E-474E-974E-2AEBD43EF34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05333DE-7A1C-4B79-8DF7-8E18AA895BCD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3BBC3048-B0B8-4E38-B3E4-E16D3520A12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AA4C31B2-F1F7-4EEF-B89E-F4459349424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05003FE-FF12-4A4B-BB94-D20885B4584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2C2FE12-7A4E-45AA-8A4A-CBAFC272FB6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9E59C068-8F47-46FF-9CCB-D96716C4A0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CE0E80D-CAC1-420A-B6E7-88003954C3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D2A0002-EFB8-4F52-A96F-D1D1A1695D9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3544951-8711-42D8-9127-94552E7510A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F4579EB3-2493-4628-8C7D-F98B4218CD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D9AC28B-6D5B-4B2B-918D-42FE1BC60F4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F8B8D04-7B60-4DCA-B3FC-24299A8EBCD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230B632-0E4A-4999-B8C5-EA8C1B316BC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4E21631-5985-4C24-B2D2-6397CC5B623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686CE8A2-4315-4612-A727-7C0D81E141E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481AD2F7-5A67-4837-9C58-B11AD19642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69C0B32-8827-4C80-9559-4C10BEDD2AE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35062969-7CE9-4B50-92F7-B8B497E4ED25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AF216F0-D2F3-4360-8461-6467ECE40FA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1DE7701-9CED-48A1-8E97-FFB3DD05E94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4ED0584-68C4-4328-95A9-73665EB4A11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87A071C-4618-4635-ABF8-056CDD7F480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4E14404-CDCA-4FAB-AB9F-4DE2B75854F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1281FAC-261A-44C4-BAE3-2656DAFD01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817B442D-8B91-435F-A649-97E1CA30D68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CE7837B-A71D-44AF-A4D7-2BE170159F6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ABE4BA72-FB53-4BBD-A132-47062DA4CD4E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E95D2D5-81E5-473C-AA1B-AD1BFF623F6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B42EAB6E-33C2-4C62-B03C-B7E0421F6D4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9E294939-B165-447D-9967-07597CE6998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563B5A20-0DF2-45C2-8C39-7901E8CF062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F11EE59-7707-4394-8541-9EA86ADC4A3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AC80441-5C60-4AA0-A69C-B06BED1E3A9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BC97B4F-7C47-4EB8-8460-FE1FED379CE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2DDF9CD1-9AB9-4DB7-826E-350BDFF2D49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140F8280-ADDB-41D7-A294-AC95FA2B1D9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251FA7D-7EDB-44D7-B541-69F272C7DBC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BB5266A-E751-4670-A955-F99CEB3DE5A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446CD5A-0567-4C89-B1A0-12B371A18DD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76BBB88-53BA-48F6-8798-818830AF16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9401172-A4D3-4028-BB34-FD84CCD2F7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3E403B9-3393-4057-9AC5-2773185EB09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18695DE-21BC-4214-9C02-725D6F8896E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C86A739-D004-4706-ACA1-DFB8BF2772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A3E50F3-032A-48DA-B004-5DCFF732B9C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174E308A-8D28-41F4-81FB-0BA124A30EB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410D9D7C-8A41-445F-B46A-2E116AD6C07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F040957-1580-4629-AAD1-391BE1598D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7217B54C-6DB8-47D4-BE7E-7F00D685688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7AC99F5-B1FF-46CF-8D4B-FD8603EC9D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0AFCFA4F-53DC-49C1-ADB4-1B81B6277C4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3D4104EE-48A6-42AC-8C90-137139B64AE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02E18FCA-F172-4237-BB3D-D6CB1691078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BA58DA6-5083-4AAF-8BC6-281A85DDBD9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795B1A3-52EB-4BC4-9D7E-F72F77FE3F9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D169BE1-3F1E-425C-90D4-545F648EBD0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133C05D-BEF6-4366-9F66-B13CEB32F86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8A8EDF0B-6CA1-4F77-B992-D1385422615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0D25972-F1CA-43B6-B59B-3B20F01384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C9C1F1B-4D37-402C-8428-0A01F334528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ECE4CA4F-E6BE-4EA5-A607-3BDE3D2B635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0333DF8-ED6A-492C-BC33-668CD3EB484B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B56E965F-3314-459E-9D6D-39C856C00A4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3953722-0846-471E-A581-0483D9B60C8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DA5EFE8-10EC-49B5-8360-31EFD9E57DE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49116C8-FD6C-49B2-A0C9-DBFCDA6C739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13AFFFF-A7E5-4B7A-A7BF-13A8486FD40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A84DAF0-B9C7-48CC-91CF-E4D7BFDECF61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A6938696-D532-4BC9-A225-A979FB77881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526D214-53EC-420A-846B-63A09784897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58B304EE-D15E-48B7-9536-29589BB0E37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6CC230CD-FC93-4167-9415-E24BBC9366E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66B028A-AF75-4FE9-9B8D-0A37293364B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EC7F3EB7-88D5-406F-A224-A3D7888D9B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85782F0D-D2DB-4935-82A6-49BDCA8D5A0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E51A3A6-F582-4FE5-8C8F-9513250F0A9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F18EA96-BA24-4DBB-AB5F-560B4CD60D4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8FE740D-0905-4F80-9EE8-6106923E3A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8B5EDE9-D8EA-44F0-BC57-FBA5FAF7A0E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5557516-D6F0-4E6F-B360-266262DA04A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8A57696-DAA3-4351-8281-892558F1E48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745B5AD-3A1D-4F6D-A5D5-5FD721DAB7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8E37678-CCB8-40C7-AA54-EB369076F11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EE4FE477-E0B6-4358-8A2A-DBD613D802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00F3EA7-CA50-42F5-96EF-95423FDFE83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B0520ED-24D5-4495-A06D-85BDD0D9BA2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53D05D6-79EB-4B07-9724-CBE2C74FDFC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FEED5E3-AC5B-4A26-B2CC-92239E2C6AF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0CACE71-78BF-44F1-8940-8EEA3D28E54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7A91E1B4-47B1-4B74-9517-382B8E88090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0607519F-AAA8-49A9-BE8A-B39D03CBFD4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7F8C4E7A-F5D0-4807-AFEB-D3707046C6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3E44F1C6-985F-46B5-9801-4723F5FB146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D243DC3-A765-4728-9248-2770D279AC2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3645EB8-88ED-4408-97A3-E46DC482874F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52FCB26F-C8B6-4C58-98BD-D6A6829E17C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461E8375-E23C-43AF-94BE-7BB5E6275A8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A04628A-4E19-460B-8035-7AFA0B2475AE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11733CE-FF58-45D4-85FA-FDF5DE57695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6B00AF73-AEE7-4503-BEFA-F8BA8D8E76F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23A8D976-DD15-4713-806E-FC983EE37AD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FCAEB305-9B82-4C45-8936-8063D657E25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A46E028-1637-48AC-87D5-631986E32A26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6DC88F37-51D4-4413-A572-12496041D0B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7A495C63-744F-4AC3-8C2C-B3A5CB03D8E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B6B45B4-40EF-4BE5-984B-20668B04A50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B4023BA2-D9F8-401E-9F24-AE959D09A9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0EFA9A2-B5A6-43F2-BACD-54D1ED153F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E58DE45-6E53-45E6-98CD-76E6C3A8EB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898A55D-0752-4984-BFD6-BC0C2ABAD3A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295C7722-0F6A-4825-9E8A-27097753944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17E8D0D-0ADB-48B5-8F0E-E87779CA59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C4108C0F-EA9E-4FE8-9A8B-8E3B4BF2640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1B54311-3BC7-4911-9793-1B80C5E990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EB0E89A-DD3F-4AF1-82D8-0F8147FF1AD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E64AEAB-777F-436A-937A-4BDE661A9D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4570B625-F59C-47D9-AEFD-217C1F4B1FB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51ED178-B62E-4B6A-9977-13514E0EE1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EC533B33-1B0F-429C-87F8-F3CA08F1AC3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9D9B5AD-C38F-4D6B-AB43-16D6394B60B3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5222144-C7BB-47F9-BC84-15044D13328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84A6481-8E1A-411A-A5B1-DB209F3B62A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CE2293C-B4A7-4726-9826-4751A902361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9D589A83-7BB4-4D62-AF6A-7A25A490D12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84069DF2-0340-40CD-9080-AB926BC0ED0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B9546768-1B0D-4133-B044-6F6C9A01CC7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C2F8DFDB-FBFF-4742-A58B-B9B877E637A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0835578-8D7F-4650-9792-AECCE354FEC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8EB7471-5B40-4609-A24B-E6BAF72661F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F2B9BA8-E9AA-4C3E-BD0F-641F7110FCE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04E4A560-FC31-4269-B93F-23A88D1AA22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31B1AAB5-E35B-4127-B541-D685A2B25A96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FD6C82F-60C3-47B3-A02C-4ED66F6D5C2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6B840B6-3A19-4B9B-BD6D-A465543DF25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B29F6BB-AFC5-4F0D-9305-80720230BB6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D1A46EC-481C-4976-B353-C80C7C976E0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C527249-5004-4A1A-B973-5B3CDE467CE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C493638-5666-4ABA-BA81-F135DB638A3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63ED0D9-EDEC-4EB6-9A59-8A9AD6B3D68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E898D62-9247-4E7C-9D71-E5789B0B1A6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F467B34-2553-437A-BDA2-D184BE14EBF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BED8FBFF-A475-44C4-A1ED-D84139080F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DDFDB3D-8754-447E-B72F-BABA7BDB000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7700035-A547-4EEB-8340-EACCE30F678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D58948A-5653-405D-9F76-B11DDD28763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38EFDC5-A866-452A-85E3-B5BF71F915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A4184BDB-7D42-4E3B-B340-2BC61A32DF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4D68DFB-9ACD-4D4B-9208-29ACD435C11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0606551-9A3E-485C-891C-9DC99FD8E0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001B181-0D4E-4339-A22C-CCAEDE58C6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21F96D6F-9305-4871-BDA0-FEEC2240AB9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7DD3DE8-FCF4-4E00-91AE-DCFB9B6749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4270461-C6F7-4C19-96A4-D42D9DDFEB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7A38EA4-EDFD-47D5-B77E-D5B382B796C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2D44BF2-2F8C-444E-AF5C-9DBD24447EE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58EB92F1-23EC-4990-B3E2-F62EC6ED010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24CA7BF9-B67C-436B-A508-A26E692C68D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79A4AC7-8072-44F3-86A3-BA0270A6D47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C8F379F8-2F9F-4B09-9AC1-55FC2ACB8DA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2739EF1-7EA7-49CD-B585-6361FE28CE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9CD4B46-4B20-473B-A9FD-9C8A77E8182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1FFBE66-5005-4456-9960-8C91D2020E2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10A4324-7707-4486-8314-EC6FC9786CB0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4C51472B-855A-4A66-8625-4969C75FFCB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10A0D53-C5BE-487D-BAC8-3877122F7CE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893C4BC-0BEB-4CFC-9559-BC09E9C5362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01D2E16-FDA9-4914-A494-9629ED29D764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FA15114-B755-4862-A44D-3EC9BA84C34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02FD5A6-AE95-44E6-B184-93266DFCFB9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F0FC34A-1255-4BF6-9CB7-8FA01D9F768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3B65779-E65E-410B-9E6F-0097F3CBF005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627687C-04AC-4EA9-B865-5FAE783E4D7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0F726EAC-4204-4FCF-86CE-6B9A9765E2E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5945961-223C-456A-9643-27F1F8C26F1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2AD06B6-4CCB-47CF-9DFB-5D3AF43C663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8C1CE1F-7D23-4282-AE87-50CC6AA32E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B544573A-487D-4EA1-9F7E-4A7AE7EF5C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9763E20-72F6-413B-B0E5-1ED95377FC5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18C8824B-8A46-42DC-8946-154A06C689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2B1A34B-938F-416F-90AA-534786D3A1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19C9891-FB59-4578-9A1E-7683F357F73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53255564-B684-4FBC-8185-1C4AC407EEA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CF0B3DC-7248-4F51-A9A1-F1046F522FC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EE7BA68-737E-44AE-8FE4-53A3972FE4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4192AB3-0A87-4EC8-8D59-929070E564C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F87FB08-EDB1-4BD8-AE42-DA6564FA81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177C30B-B74C-4F2F-B565-2C50332625A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A8AC76F-4ED3-4949-A60C-B89E75501E8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2FC188C-192C-474F-B32E-9AAF9244D05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F1AA7FD3-64B8-4753-B0B0-D9B30D338A3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457DEEBD-C4F8-415E-AFFC-46D56CE949C6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9B591FD2-D378-4A9A-97F7-CC168499AB7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785BD7D-D4CE-473A-B695-8E5B04A8F0D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E8AA131-2540-41D4-800D-0E62656A1F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1624797-04B3-445D-8FF4-2D59F4F7733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D07DFC18-414B-4A51-9ED6-1EF0837D399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08A7ABD-0170-40F3-AFBE-7A04567209C1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D8488F1-1533-4205-9354-A2BEBDE7C11E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296E41E-289C-4D0C-9EC2-BF1351E58D7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549F2DD-BB18-4990-B8ED-63E8FBF61F4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89E54DA-E522-4BC0-8C2B-B8B4F9542EB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5C4BD2D8-4053-4D58-9129-058F28E65A5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DF1FFF3-676C-4D7B-90AC-9E56E52FDCE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9FBABB1-535C-4B72-999D-F8C2A5C425D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242DE81E-6D35-4942-8E8A-FAEDCF08E3D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89719DC-5B8D-4207-A688-CEDABEF09B1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38482EB-B61F-4FFA-A4FB-9F87062999F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542D9AC7-B1F1-48EA-ADDE-4176A586723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9EE55A37-684C-43E2-AF9E-E3541DD852D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AF805FB-B97B-4D63-9483-8BF56741F4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2B2300F-DC18-43A6-AB49-7A37F637C2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5FB427E-4614-4B93-9B87-EF9B8517EFC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C509969-5AEA-4C21-9411-C46E76F320E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E61DB53A-A021-4DF1-928A-73EE2ED4B9D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679E8C1-2EAF-47B2-B048-BC927C2842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51933145-2E41-4300-97D4-8F446032513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53CC61D-202E-41D8-8263-01AD3100D0F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846F41E-F33F-45E9-A1A7-50C8AB235D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83C48817-2489-4F2A-A068-753304232C3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6721359-9280-4B99-B7C0-07564065BB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75952EC-A3CC-4C18-B1F4-2B123E2C75F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AAC441C-98E0-4AD0-BFF1-C343F64013B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968F75C-7BAE-46DB-B38A-3CC7C8AAD30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2F36C2D-3AC2-4426-8598-93A29BA1C27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5B0429A-C5CE-4EA7-A2E7-C73F1FC39753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5139F0CE-4AD6-43B7-9EAA-3C3650C64E7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6742571-2B3F-42CC-8EAA-EA48B194674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95A21DB-8EB4-436B-A76B-AEFB8CDA91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6B3470CC-D568-429E-9A38-1D7C3D21746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0D14672-2F22-4AB4-B14A-2B845229FA2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C44A522-F8EE-4CC0-B393-AD8DE2F466D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3DCF525C-B5B5-443D-8D45-ACB3E685E75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B873793-92D4-465E-95DB-6CBC8E74E09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79A5D421-B93C-4A8F-ADBC-3647A0AB075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C2005ECB-B07D-4BCE-9ACF-A83100434B9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5027245-E47E-4D38-9ABD-177A8E48EAC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8745798-E469-4DDB-B6F2-BEA6C01AEF6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B774916-0D4A-475C-8BFA-F6FE079A0763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E2888E88-C3FB-4AA0-9242-D98C233BDBE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905B24A-18F1-4E16-B732-0D28E1F46E4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A096127-470C-48DB-BF4C-28FDFE0C439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3A80F76-6E96-4957-A31F-A01596FC82B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0F0B928-E1E7-4DCE-8B42-CDA4B7F5905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B5B2BF4-90D4-4107-8D21-84C7975B88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8AB41D0D-CB2D-4A22-A8C5-DB9170C05B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439B989-33F0-4CE0-92CE-526851A3B9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42AA06D-7A1A-41F1-9F39-460477D817F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BCA4A450-8461-40B2-95F5-A8CC9E6B85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1F413FA-C2DE-4F4F-B6B4-2E84D2442D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3131A66-E668-4312-B363-125AB9DF74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E9EBBBE-FFE3-4468-8206-148349AB310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9DA5B3D8-C80A-487C-92FB-3D4FF6E976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A8C4A03-C097-4D8B-8534-3B415C4D148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127E362-3F03-47B4-9433-F63DA6222F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966F9A8-B706-4FBF-BD83-78DEA8D7F62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53764178-5A89-45BD-99B5-A4E0B694556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4792FAB-0236-40B7-A817-1113C955A1B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05349AC-4153-42AF-BB97-8DADD856A32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006A2CB-0856-4946-9641-B7396EAEB05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95294FA3-6669-48C5-A8D1-9CEE8FFBAF4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58B1D03-CD73-483E-945D-82899525598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07506500-5ABB-4A57-BFD8-D90E152DC1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C62F99D-DC36-44EC-9E7F-6C0D185B49E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5258300-B96F-44D7-ADA8-B731F680820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06E9E601-6C5D-4BD1-8BF4-E941E4B15FC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01B64D4-BB53-4A7D-8D12-6C9605583CB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5DC55EE-30DF-47A7-BD77-21F80325199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A845FF1-F003-405B-98BC-95DCE499B5C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6EEDD9B-BD65-4163-A5F8-95254144A0B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237D530-C298-4F2D-891F-78A595A5F78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947481BF-815F-4821-A003-DC7F81EA5FA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F5EC009-46AD-48C9-A377-1F5B97604E0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25ACE514-A56F-4B90-892F-1FBB55F7192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9D04068-0243-4566-AF28-79FD7966AC0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F834408-759D-4A82-B579-AB2FF124835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AB437F4-C0BA-4A9A-BABB-90CA069B040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AB1A39E-3F25-40C7-97AA-B3C4EFEE26F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41CC481-C50C-4E28-BD1E-7230C97AC1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4662C13D-1491-4830-B53A-F242883D39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45CD93D9-9F1F-4840-B263-88C3A108917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F15DD918-473F-43DA-94C4-433DD72C2B4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F3F8D98-C132-449C-9FAD-03C7FD2B32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C35A6D4-54E0-4F55-AF4F-E78DAD9631D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FCC60258-DDE2-42C6-B318-0F0B5EC59D7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DB025DC-5DB0-4634-A509-C9364861423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C3847DA-A621-4FEE-AE65-22ED22888E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24824C4-AE9E-4DF2-A1E2-7BE709BDB85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883218B-D66E-48FE-96D6-9F912D3DF3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8DA5902-7B4C-43A3-8CFB-A50F8470DB8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20771E7-C31F-4A45-8839-9061081ED6F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3508DB9-3BE6-455E-BB35-0D06E98F772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78547932-9201-4FF9-8153-60A02568595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50FA85D-7D33-4792-A25C-7B74643F93AA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F3183C3-CE54-44B4-848E-00D13ADF3EC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61A2122-0ED4-47FE-8DF0-FE5ABC2C1B8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B116C58-A597-41CF-A894-8F53862917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C67DB500-E913-4278-89C7-DE2D6E7F418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E4FCA8F-29B2-4A28-B49D-F359BC1911D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A1FA4D90-E466-41AD-8655-35D676553B9C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5C8EC02-36DB-4A29-9390-8290F0D0A20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2BC5684-0AB9-498D-8989-FA2D3981A64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DC482EC-A830-47D3-A056-F09ABD4FB90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92BFC6F-88A1-43FE-A985-73F93DB1572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E71D858-0BA9-42CB-850A-DD34534A3A9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E45E6FB1-2428-494E-A161-A69260B56D5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CCA5ECA8-E47F-4F84-9DCB-CE1D230C6F3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D7CFC2DD-1A97-417D-8BEE-1BA77F5285C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5747220-9152-4631-9044-F112CFB1B5C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6538A57C-F2E5-4B5F-857B-445C4D2A807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2864AFE2-4E43-4A30-9FA2-0841132EF26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97C4B37-9467-4962-A789-ABBB16C66C2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136385D-6D9E-4E15-AF60-6D188E3399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2F81E25-C5CB-4402-A206-FAD5A64DBA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33D3663-8B45-4696-9506-6377A074DEE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C7CDDA1-1815-4847-942D-2D70A93436B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AC725A5-5AE0-412C-9AB2-F41E8CFE18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E7157C8E-B688-4D7F-8248-5FC5BEEA2EB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D1C7B36-54D6-404F-9FE2-80210C17867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91E92D0-F3C2-40A8-A928-37165BD61C2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D0C4965-47ED-4597-B4A8-6E900BA556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32329D6-2D1E-4564-953A-745F6936F4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D22BBE39-E2D1-48F5-B1E4-6BE391A348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60D1807-5803-47B8-88C7-3CD99AC90F0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E859F67-49AC-4C48-A667-AE553342BA6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CF08B1F-A622-4A47-AB6B-A473105D3DC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3F6C0DF9-EF85-4ADF-AF77-87FD43495D7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8E88D582-F466-4822-BCE3-7EE342299F7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00F7035-1E0B-4ABE-9341-57E117D9068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08E3A20-E281-400B-8853-3972BD7A6E5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2136A91-C024-4884-8044-BCD69E5DF10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196297C-4DF0-4262-AF9A-A7FF2266063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F84C940-B044-4364-8044-1230566A3C6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2BD35B9-9180-492B-B35E-F3E2261F3D6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79369ED-1F16-4918-BAA0-2374416EF2A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D961239-2AD5-45CC-BB27-54AB9877B64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F4DE15B-DC60-4981-9547-94D0D075182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1F62DE7D-1140-4EA3-806A-1A2944AB34F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E0BD7E6-1723-4671-80E7-AA5EC786B33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C8AC1D3-4C49-406F-9227-35E2B154018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8A30171-4509-4D07-9278-5BFC73DE7DB8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0E216B7-8A27-4B2C-A5E1-B282A53CAC5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30B4CA98-147E-4757-8AE6-3005BEC5C7E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F8A6907-A7F0-47D9-9891-7FCBB812A01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357EA9D-A833-40A7-AC84-A87B02ADD7E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D7E1ABE-CBEE-42BE-AAE4-5B89F3D3556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37A5477-8673-44F7-B4EB-973B0783346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7CC92CF0-6A7E-4EF7-9559-6D31AD3A97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BE2BDBD-4C59-4AA0-AA80-288059D859F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EC440676-36E8-4372-9500-4C6F8C9F0C0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73CCC0D-CF5F-4FF7-9736-6B2AA4EF20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855C72B-0EB0-4E91-B708-5BA9A2353EA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ABD27D8-957E-4946-971F-BE1C4745EB6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4862116-FAEF-4E5A-9A8C-EC62C6F4D5A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B9E188BD-58B8-45A8-9AEA-C57E46BF7A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A5EA7B1-91A2-42AB-85B3-BCAC92B0B1B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9AAC3BD-A0DC-4B30-A190-DA4D6032C1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50DF54C-06B6-45AB-AF51-5012CEF9534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66859B4-9A1E-4678-9375-139151B3839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7BB9401-B2EA-424F-AC90-B7BF320F571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FC9C840-8AEF-44A4-AA8C-5BA8FFF5F3B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7F00F46-F604-41B6-874D-2C5A27E1612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50F668F-CF3C-41CA-9C32-7D41D3FBD10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F85B786-F51D-4A05-BDE5-0B6B9E5FF21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FA17CF4-3E88-4727-B79B-875242F8726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154554A-8897-421E-A292-A2DE4F80D54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95ADCBCD-AFC0-4282-A8FB-663BBB582EB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19F4DA1-8D1A-426D-A214-C8AF435305B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84CEA62-359B-4135-A831-10DB6B98A613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E55FBB4-1F5E-4D43-9CB0-F9234FA552B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39B8CF83-A4C7-4447-A7A5-2544976DA3D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E3AB7F85-1DA7-4447-937D-839557B9F1B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189FB0CE-47BA-468C-94B0-F5EF4B4D87F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81B4124-46FE-49DE-8DCE-09F53DD0167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037FDD5-DF0D-4B16-AF2C-5E816F4ADDD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2BD91110-03EB-49B0-9535-0D231C53D88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9B50938C-205C-4E18-895C-AACE91F8CC0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3838F72-FDBC-4188-8EB8-A1EBEDF4421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E069EA81-47B0-4237-8CD2-FF8B9EDC6D5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0A94657-C112-49CA-B3C6-77AF0A1178D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BED1BD0-39AD-45AD-A1DF-0469CCD48C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6F06AF6B-3F2D-4AFE-B16A-1ECFD650E6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71ADBDA-0495-490E-8F76-AC06367CD9D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0D47B1C9-B80E-40BB-AA26-09F7B13618F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3F4257F-2DA5-44B8-BB54-836CA9FA91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F661C2E-9DC2-4BCE-9F25-962664C0F46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3816955-6F34-442F-9303-2AB6AA012F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66E3D36-EBBE-4364-A17A-7EA4403C594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B9B501B-C08F-4FA3-98DA-F646392A22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42D4046-FB65-4BF2-8850-9C84FD4AAB6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2B3750C-392D-48D0-9CCF-B3A4EDA22B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5CD317F-E565-46B7-A219-33271DE9CDE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820923F-D638-4448-82BB-8B2FFB629082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1E8D741-94C7-4649-90F7-ED9A5790BFF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9CC1478-71E9-4393-AFB8-C1319081B2A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7E0264D-9030-43E0-AC04-5A22E1BBF9A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8837ABF-4626-49EE-AC2B-DD6D4CD50C0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9510FC3-1C46-4C94-9E4E-C77C08E630C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C7BBBA3-2A9D-4DE8-91DA-4603E8BA882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2313FBE-748C-4D4E-B67E-8D6BC945943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D119FA3-6993-4F29-B63D-089C3773AB1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1867EE3-6440-4D2B-911D-47974AF7A79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E770CB50-8BF1-420E-B01B-9F96F613E62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92F808F4-6DE8-4E47-81FD-134E42038CD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228C636-6B40-4078-9D61-27890E74587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7CA20DE6-967B-4193-B573-C24847C8DB2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8548D62-A8C5-4BA2-BB74-0EA749935D3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C700FF2D-C68F-44A9-8496-A7E688BBE95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55D9CB0-C2C4-46D9-A36F-8CEF501ECD7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BB66DB35-C610-41C3-A0B8-C9E22DB7EFC2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30EEA95-5E9A-4376-8896-7783FF81B1A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20C3FAC-A96D-4BC8-9E35-DFB078F9E6A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2158481-AD41-4C30-AD26-EBA5610D996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218F31A-7338-4142-B950-C0D4620E9B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A744B63B-40D3-4200-AB51-6810669AA5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7C31804-7409-4B18-937A-04F93A24F3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07D5E68-9C95-4933-8EDE-8EC0892C382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C3F0CA0-F1FD-4F9D-920E-1421B82BD3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6CC2836-8C40-4733-9E9B-F3509D2EA6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DF878E3-EB6E-4C7A-8083-19824EC2F40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A4EB0F55-6159-4B4A-B108-639F7081E8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C245001-E9A8-4E01-9BDA-CDCCAFE053D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ADBE7F4-A701-4872-8509-7E6903DFF6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D58BBB6-949A-4FBC-B8F7-86C7DDF2465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3E6193BC-43C4-439D-BDF1-90DC12585A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3FF092A-8F2E-4217-A9B9-A3F3E36DFD6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D5A6772-3C64-4F29-8A3B-1CB644D28C5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7B595FC-942F-4EE4-AC4C-048CCA1A071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7CE2A57A-762A-4C87-8411-286E917ED73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5C57513-F12C-4032-9A5C-5EF52F95EAA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C5D8203-9958-495A-A65D-E94586CA045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65EEB23C-2743-40FA-A614-E4A3BE7AAD4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8CDBB516-A5E7-404D-8A51-CFD9C99821B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ECA1CA5-25D3-4656-94BF-E2CC4F72724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D3150E7-A83D-47AE-86D3-EF1E093EF7B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2C12CBC1-361B-4CCD-9E5B-C51AA051B4BD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C543F31F-A959-435D-A92D-A505B4278577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B25D4A8-9EFA-4D8B-91FF-BEEE1F0F03E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89A12F82-5881-4A4A-A587-D315E8DFC6A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B11CAC83-328F-4019-B564-B01A72B16D3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F004C914-1295-4DB1-AA84-EDE9B225AF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0388920-6274-4F9C-A89B-D1A59427343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769C60B-56BA-4A36-9874-1D5AEE87626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10A585C-52A0-48BC-BC73-9CF210D4449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55AE708B-9C67-4623-9D61-8093E1E0B3C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7A41B8C2-9A44-4B2D-98B5-9019E08699F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E191E96-A6C5-40A4-9136-FEE55E1101F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3F63D1B-13AE-46B0-BA90-36A4DB87EAD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F89C46C-80B6-4822-9D2A-559148B31E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EBEFC74-BFEE-4F82-8DCD-74CAE3AC8D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C34E0E7-2FB2-4885-BF62-460C3D689AF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A8D361DA-A1A5-447D-B3EE-C81F093E56C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DC59387-1F52-41D5-9CF0-25291A5C53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9B9652F-903B-44D2-A0E3-CB7DDCE84B6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6DBFABE-1466-4222-A7D7-9BB873B1C2E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4C76E05-8C93-48CD-B8C0-7DD98F1E95F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FC050D0-90ED-4DD6-B085-E4B3AC21CD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7C236405-E8BF-4A47-8310-6FB523A5CFD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EEB0E1D-47E2-4815-B9CB-37BCFABB35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B63F696-108B-4F83-BE21-78041E03607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9551DA5-5A91-4788-A40D-B941B34CCA5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6891DFCB-C5B2-48FB-BC47-9AFDAE3C5F6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A7BBC32-0BAD-4788-A1E4-DFC1252F854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EF5BC0D-1AC6-415F-A28A-96F354D8595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D36975A8-F09A-4EE4-92BA-A54159F5A9C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BA5E719D-2288-4BF8-A3FF-90A368D2905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09FB32C-1703-4D54-B267-D12A33F945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00906DD2-18E7-40EE-AA50-05E9876E184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ADDB21B-4C06-4862-B711-65561DDD228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2C92640-4A29-4A40-8520-20915A17DF8B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3E60524-3576-4A15-BA24-6F36D8FE91C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F9369955-B25B-4DB5-941F-80ECBDBA7B0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15C732B-9C71-4172-BF9F-452FCA2F872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2F0BDF0-D733-409C-9334-67DF80CD96E4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0C7BEDE-8533-4597-8FE2-17070F5826B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F6F3298-8453-4BE2-ACBB-908DBDCACC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3F75221-3DE7-44DD-8E93-193EC6664637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7F8B7F1-6831-4C78-BF6E-5B3403307B8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ADC816A-4F5A-407C-B3E6-CB49B8A4B24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265EEDC-2B39-4DCB-BA44-D5778992742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1660776-7DE1-456E-8313-48604BB435F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994A2F47-C373-4647-909E-3F77CA190FE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3E6D918-9EBB-4E69-8085-D2B3D313D0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F35B970-4A0C-49F2-95F2-10D85BD65B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C4FC95E-C4B0-4333-95F8-B1DEFB4CD3D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2E2425D-D2E1-4FCD-9B62-680A8F549F4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07368ACD-597D-4B78-8E4A-2D1C05E55B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B449B09-C9B4-4289-AD7A-24D1BDB2CF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E5F1605-3D0C-45E1-84F1-7AD746748B4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7A56E1C-DA2C-43A3-A55A-31F7E035F1D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617458D-6D16-49FB-A653-DFB628FF03E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C2E39CD-3AC7-4190-A88B-D7A4DA058AB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721A94F-2E54-408E-9CC1-D716C9AE93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D9702B8-92E2-4831-AE34-0C68CD670F5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F50EE2AF-5DD4-4503-89E4-9215A9DBD43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C11BB96-74B4-4D81-8922-758E2575218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840D62E-8237-4AEC-A9AA-875FF9DA8BA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25CDED1-FEC6-494D-A56C-95C85BF67115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84600398-6CE7-4DCC-8CF7-E29A7282BFD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EF5FA65-B0F5-4F7C-BEF4-A1EEA2B5E17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EF2AC7D-2056-4944-B700-CD3764BE352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1959A8F-4771-49D5-9E91-E90711B0C11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4A59930B-3739-48B2-95BD-EF659DCEBC2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2BD2F91E-71DC-4516-9191-3155E88C822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7FCEBBC-E523-4640-8F2E-AF4ACB89367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9CE4D0B-5B7A-4C0D-9E47-86BE95BC2F0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BB05DAD-DB8B-4708-9906-05EAA22EDE0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87DD963-8DB8-42E1-B434-C74E382519A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7D69177-BF34-4F70-ADEF-D3405565245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824A14B-C454-482E-BF57-AB5EF685B73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7452B429-E8D9-4E6C-9766-B9F2940E3AC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5578182-CECA-4315-9409-A91D6B2E67E7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C138742F-4182-4517-AF2E-EE995C550BF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27F9E0C-ED51-4B97-B7E1-94AC9C562E6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DF3C6A7-9E05-4F98-A9D0-4F621A8D3AE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7E931D5-F229-4A27-83E7-B5DFA8CE34F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D67522DE-B1BB-4A48-A01F-AADF2BF656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3E61471-E22F-4C80-A172-4F1B51418B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2B47F7BF-4C36-4A5E-B716-ECF65BDED1C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604AF345-439F-4506-A162-61A47CFB11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4E262F7-1A81-4AC9-8D50-B109E2F62E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0AD90124-1255-4066-9B78-AC650C738D0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9930433-F05F-4D65-8F22-1EFEFC15E6A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95B195D-9BC4-4BBC-92EA-42744848677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CBE844C0-A115-4D1F-83E2-27100D6F37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9A56FA5-B2B1-4558-B782-5BCA62BB8AC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C5950D9-0816-4DA9-89F1-0CE54B1DF3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9449264-F53B-4357-AD58-FEE58B675E8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F8CE25E-1EEC-4EC9-A264-6EF33606CB8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94E648F-AF31-4D15-A123-2E25DDE7A92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2F0F78CD-584C-4F3E-B764-C64EFBBA849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0FEB6C88-D6E8-4A0A-8230-87AEFBEBB0E1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3E3E253-07A4-45B9-BF31-714F6AC1B45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9F177A5-2B6B-4989-A2A2-A438BE92010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91B75169-5221-4113-BD63-E3D57E54879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1B01D32-1D22-44E6-BAE1-FB649266A0D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050C76E-F74B-4792-87C0-3CB762CC0AF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246644F-9943-4767-9E36-2E73F6F1BB1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B5FC0C8-DDE0-4E3B-BC9A-6D209E57B74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7ADBA01E-0849-41E4-8E88-941ECDC200A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A71A0EF0-B6D2-4BF0-93FC-E5E107CDE50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9C8EBC3-E699-40AF-8229-B9F9541C9E8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595EFD0-DD8D-48E7-B3C9-5456DE4B70C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84D3A67-5AA6-4CEA-92CF-8617940986E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F1352B0-47B7-4166-A86E-863083031E7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DF95AA2-7D16-46F3-AAC5-F3A15244D7C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AD8B899-326D-4C55-BFD6-DCD679D87AA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419D9EF-ECC3-4E3C-B900-E719BA8FDE0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59006B8-9875-4DBB-A07C-6D9DF5E93EA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7BDF3BD-EBB7-4B55-AC4D-0148E7EA3DB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2A0D1E46-8643-4566-827C-92A8A690E2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64747E8-48C1-4338-97B2-7BF5F770C4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90AD0BDC-4793-469B-B12B-128DE92177A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B8D6976-B8D2-49B8-B898-C3CDCD6844B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7BD233B0-68A5-46D2-A3FC-D151FE34941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41685FC-3861-48C9-B06F-E489285728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2ADED51-9A10-41DD-8727-F6C4616E255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25297508-F09A-44BD-B07C-C834DE335B9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AFBA464-F335-4CD7-81E0-CADB1A8800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2DAB322-C1D1-4CC4-9C2C-CD84EAC205A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B14E1ACC-95BE-433E-898A-3543218B4A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92BB10F-6C52-4BC4-8A24-9F21C4EE372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EBBFAF8A-2FDF-4505-AC42-7C1EB4637DE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E76E3C8-9969-460A-A3E7-1E453007F16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18B3162-4D1E-4E78-8A7A-5C9DD6F76D4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3771714-C571-40EF-8818-BBA933F39332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53AD043-D5F5-4026-999C-50C8F44B9C1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5468D7A0-A41D-4FA3-AD51-063AD276B4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E390D20-DBF1-49FA-87AE-24565A47762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66C983F-5042-4A06-B92F-871230A39E0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C224193-0201-43E3-8DDA-D5F460F2D31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C8D5BDE5-ACAC-4007-AF49-BA08CBA91B90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2D48B91-A986-4C89-B3BD-C6AD79FE7FF7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5A7AF1C-647D-4B7B-853E-54A0BE372C6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AEB6E35F-DE8D-4890-8515-7EE619A2F87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F4104BE-618C-4CED-8355-CB9BACA1A726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E0B7C68-1B29-4F42-A60B-CC6A2FECDC2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8B6A3E6-BDA8-408A-9F80-7B43E799053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1D706E6-198E-49DF-946C-59BEA9DC175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CEBAE56-C16C-450E-9454-A6B19279F5F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4E8368D-9897-44B6-B5C8-50253136CB7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5C09115-F55F-47EE-B02B-98D00AC3BBF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C043AC26-CD71-4AD6-B031-139E8E01AC4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081C94A-BE1E-49C1-AE72-E30DE294C0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0BFD4EB-3795-4FA1-8ACC-CA534B5C88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E5F60DE4-342D-4184-9FD9-D010C17B25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989F4817-B1AB-4913-8384-448DFF7B168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291D0F5-7FED-4DB9-BB17-54076763204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0BED6DD-1DCF-4F51-89E5-F3D2E26B17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C3A5BB24-1962-4A76-8FB3-3C5C2656204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4332EA00-A26A-4149-8CAD-7CE37D6A9C4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906D1FA-240D-4201-A483-2011459AEED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8DD068B-C667-4B66-A8A0-EDB61744C0F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340E74C-1D41-4B2F-81A6-0944B3E7018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758648C-DDB3-4429-82AC-9ED05615FF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A903A4CC-BC08-4511-8DA3-50B9B7D6E1F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5707E127-53F2-465B-AF04-27046CFB234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23360B0-73BE-4C5A-8A13-82D06630735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DC76201-2725-4A9E-A3C5-7305A49121A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B1A10C6-A5BC-42A8-884C-B4B04E879203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331FCE9C-7080-43C6-B41F-A49C559978A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8CF186F-554A-443D-A71C-BCBBBB81139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D965D1C4-C00F-429A-9EAE-A7C0C61B59A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0728227-83A7-4C8B-A588-AC1238E350C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5D17B97-F8A4-4988-8FC1-219AEAF21EC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071B196-0AE5-4704-A0C1-F9268A8C449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F9133BF-D1EE-4F69-9E45-7154B9E4551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C5CD22B-8147-49D5-AB4E-907396D8583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C53218CE-CC88-4A8B-B284-34FA6E60B5C6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FD146E9-F13B-47AC-BD1D-DEF40338050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AD12DC68-8310-4B88-A550-58721F0DDDD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3A373F2-C4D1-4529-B13A-E8F861D6DC5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807D5A4-02E4-402B-B388-AA2518F8D3E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2A02E27-FD55-4ACB-B5E6-21BE1038FE29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16F1B905-58F3-4CA2-9091-0048B09C105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2A9962CE-1884-49A2-AD0F-0A61984C7B5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16C0EBC-8F09-425D-AA64-BD482E3C782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4C1A0B4-188E-4681-85F8-1832A2461D5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3AB6D42-3A98-461F-B745-FB0BFFC57D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64C1AFD-6019-4E21-A7BF-17F986D3B8F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D420F74-A2A5-449B-8F15-09389F8B42B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C08DEC2-7CF9-4A71-88D3-DA03593F7B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A2ADBFF-9883-45F2-BA06-37425DC479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0E6FD66A-4D2F-4B63-B92A-BA2DE1DD212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7294CF4-5891-4AF5-9029-8ED1724571B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C5B3867D-FBE4-485E-8F9A-37210522A9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7FC51C5-3E02-4CC5-A24D-01602425776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8892EA6F-DAFB-41FE-8912-46B96BDAF7E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51DAA94-AD07-4ED9-92DD-460005418D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E8DCFCA-35D2-4D6F-9FBE-EB0E3EA708F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17652C1-4C61-4C0D-A6A0-670254F612B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E085C0C-94A8-4ED1-BFE1-D829E4A5302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A7A90EC-6D54-4A14-BCA7-E5FE6DAB518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EBB1A73E-CBEF-47C7-80EC-25FA9F2DBF7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F019B894-B177-484B-A92E-A2B530267C3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7393B70B-0F8B-498C-A0B2-A7BAC4B5427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78BE731B-EA42-4B06-970E-59B3C782884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141C5EE-50ED-4FC0-AE9D-0F52DB1771A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13B468C-C336-453A-A137-CF67406401D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E1B38FE2-7D4C-4D5A-89E9-A057F4BE2CF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9EE5B9D-8692-49A6-8664-FE198FA04EB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A68F8B7E-F45E-4827-9B5E-46D0F784F10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882B55A7-D6A2-4918-810D-E1A950CDFC9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D81D9696-ECAF-4134-9FE8-23C84E08F76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5C8F6E0-A650-4ED1-9D80-6042466FAF9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5F388CE9-2E2B-449F-B3FC-628DDBD2443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8DA2C6F5-B324-4945-8753-F1918A3CDC56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C1497ED-2227-497A-A168-578273DAFBA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DE95724-260B-4176-8379-93FEFCE82EF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93E800BC-E1DA-4DC0-B23B-36DA3AA93D8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349105D5-996E-45B9-B3E0-5CB3BCF5CFE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60275E5-8248-4801-BC5C-CD61D026E12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032F176-67A7-4F72-8D2F-2AB8E4843DD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CF9B1DB-41C4-4825-A1AB-7ECF44A8CB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C083AC1F-9B52-4775-BD13-8318000558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A44EF11-882B-4A3D-A38A-4B8267BA468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3FDDA450-5CCA-4D7C-A557-752919F5A3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A82141C6-0BBD-4904-96AC-117D6DB0B67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FF5C85CC-AF8A-4776-A399-0B6A6BC5B1D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A449697-5AC5-4B52-8A27-A52C408214A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6A7C57D4-7E6D-427A-9CD4-01CDAD0A44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CF749AD-287A-4FEE-9149-F632CCFE14F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EA380A5-942C-4B37-A1AC-57F795A513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39FF534-3A7E-49C7-AB56-AD0A9BB3077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0DA0DC9-C153-495D-9323-53B7C8266E9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F896D79-AB82-42B6-A8F1-53479681908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423E176-2A42-4775-AF31-1E0B9ADB557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BCC1EE0-0845-4495-BB14-CB1CBDE7B4B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006CBF8-AAC0-4BB7-8109-2E72C543058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86A2F15-052A-4DA6-9672-4C82C25411D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2F39E967-F7E0-4904-9158-E8B295E4152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626C47B-35A4-4683-BFE0-B307A7FF7EE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D45EC65-435E-478D-BB7B-9B180AB5929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C6F34E4-06C4-4C90-B137-989682314663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8450EFC-A332-4927-954C-89B68B5AC5E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A7F7D10-3904-4125-B221-FC05CDC3BB2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7A4A931-F1DD-43DA-B470-0B8589DC9BD3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F9B2608-3F32-4551-82C3-24BDE25485E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249B7C7-43A0-4219-9AED-99A515BE353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CE228AA-D3B8-4779-BD02-EBB80FA9CC1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5DE527B-1549-4E8A-8537-6DD9EFDE224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38DC51FD-8D9F-43E8-AA25-432DDE2B69D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22FDA89-3D25-4367-8F97-BA621A84113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7106A92A-8110-4505-B212-99B3F1E6475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02F36C8-C678-48FA-AE4E-96FBE8C7652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77838791-FC2A-48A0-AB9D-1EA09C9E72B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BAC5D723-C4B7-483E-BB54-58A3A26056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59465170-A76C-4C9C-BAB6-8CBDF99401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49EFAFA-8E60-4C6A-9452-F7F2080EBBE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EC91CE6-52D3-469C-9D5D-BDBF3B9028D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98765D9-7FDB-4B0D-B75A-D78759E143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74D5112-F2DD-49B7-8E45-96B7A87CB2B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E6875D76-AE54-4C1A-8D58-BDE37BA35D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530B295-CACF-4220-8D11-B42D102B39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A4B9DF3-01C6-4E03-AC2F-8D71C1A73E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44B3426-72EA-4D75-8D4A-79CBB0766D0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038591B4-2C37-41E5-829D-CA1197FE0A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1DADE724-5183-468F-B54E-5B614C485A1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07238AB6-682F-4418-B7E3-3E7433ADE28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08BD3DB-79AC-434D-86B5-8311E923EDD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7E4C96F-2318-43C8-8C66-CFD5E2C76F3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F1E7CD7-A2D1-49A8-A795-CCE39770622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B8F40B0-0E2C-4BA2-B390-F9768F0092D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D5A39EF0-4B2A-4FC2-8AA7-116502FEAF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234DE248-3338-42AF-B339-F1A17B845B4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A44114AF-B566-4FB2-86F4-EE1592DB6C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C9D4533-4016-46D7-B0F1-4BAAC62780E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97CF3D9-E034-4117-BAAC-0CB2F2D344A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2DE30CC1-D90C-410D-8580-7AF9E17E4DD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0517D26-B912-4DA5-95AA-09118C12EF8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9BC4DB4-3EC8-4C52-B707-C537BA43113E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D55FB51-067D-4F69-BC33-B33C3143FBA3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B141C11D-004F-4E6D-8F6B-E85BFED1147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293F0C1E-C96D-4628-AC72-B384D57B344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C963758-A381-445F-81ED-75539318815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7B7C6DA-CDC5-42D6-B6EA-F5CE2F9499C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CD88AE3B-8C86-43F4-9026-355D1207EDD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FE9E328-8CA9-4B10-841B-77D8C2072DF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C3F83A2-9757-44D3-A3A9-C1072C4C0D6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7B1849EB-55E7-437B-9FAC-54884E6E1FA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1825932-7951-4C49-A0BB-32FD40D5BA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5E25DBA-5250-4B23-B582-88732EA627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D0A88EB-CF7C-4D74-9D6A-F74E9F6E5FA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94FC21F-C341-44D8-B95B-B341356BA0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714A9B64-81D3-4A76-87AB-93BBEE5E5D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0ED2126-E85F-494B-A564-F94DF7B6E99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B569FFDD-8930-4C02-AFEE-953C41A3CD5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583F75A-6E65-4750-B100-86646C4AF3F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F4AC26A-84A5-4C08-A820-B331DA26C9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83CB76B-9E10-48D5-B063-112B231E703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AC06E74C-AB5F-4C75-8419-D8FDC037A0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4A54BE75-0D09-4464-B549-A4194570881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79D58CAB-6F64-4A88-B956-D7134D48A7E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636DFC5-FF81-4760-BE80-CC999C337FB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837D196-C276-45F1-B726-C00B4E0D596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9402806E-315E-4A9A-A3BC-A6A65AFA36D2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676CAC52-ADBD-4DF4-8B7D-F1ECA2B7284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5BB8F885-3270-4489-9343-893A910053C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49DC57E-1842-40D3-88A6-B99134FC4B6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B3A50A6-5B53-47FC-8727-88099B1C91B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F5227ED-37AD-4A04-B2DA-37064F2DB36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D060FBF-BF55-4557-9861-04132E362F3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0C8DC8D-1C72-40F8-A0A0-3AA4C0C20D9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CB41E7E-D042-45AC-8314-13D8E8063E1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D121700F-C0BA-4018-85CE-F9F9FB80914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34AB03B6-8A06-43C2-B45F-00639CC6CD1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4CA678C-C266-4D15-9520-25E2B08527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A7A6AB6-11EC-46FC-95DD-6E66194407A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C4434DC-98F2-480E-BAF1-E6F68E488391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2F85193-AE9C-4B58-984B-1A00116254C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4134AD7-8F4C-455A-A01A-6E7EC17C74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BE78D38-D817-43A2-AEEB-CEB7AAAD725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3E072E5-3E3F-4DFB-AB4F-4F0193BE459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770895C-73AB-405B-B77F-04F21621D2D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8C7CBF4A-4AB0-49E6-9350-27E210F880A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575EB96-6BDF-40EC-A00B-EC9ADB190C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7154332-FB2F-4241-94FD-1B300368487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653670C-F4CE-428D-909D-64EB805461A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6DCD35E-F647-4E03-A2D9-E2879CFA1B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7E6B785-9366-4C37-B4E5-5445ADE8B0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501051D-009A-42DA-8062-C31973B4626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02D007D8-DBA5-4A99-9388-D003FCE36C2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178B569-EBE5-483B-9464-9CB466F9C0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4837340-F609-4489-90F4-0CC790B0FB9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9E535EC-38D8-4110-BEBA-DFB3EE5263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DFE914E-E3D5-46E8-996B-E9A6638A107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1C9DE83-7FCD-493A-8E4B-1D083B93FFD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6389965-A5FF-4018-8003-5A115DB703B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CFE01298-9B91-4322-894E-D16DF7F0AEE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5C105B2-2CD3-43C6-B3A8-8D29B9C2797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6F1E6C9-8407-4571-AA61-0FE41033C78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EFCBB22-3C77-4FD1-840C-0BED80AAEA3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5E642CB5-CAB3-4190-A847-534D592AF0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BD1CC27-FC6A-46EF-874A-79C10A54E8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B37A0EAB-165B-49FC-81FF-3C2F460EAF7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5F38494-F188-4450-ADE9-A8EA7EFF62B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9770F24-0C68-4255-A3C9-2B8B48A5B4A7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D19153F-F867-4893-AD2C-2C3634B498D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DB58E4E-E217-4A18-8349-6540004CB7E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39F684DE-BFFD-41CC-A207-910505BC5EE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0BEA7C1-E31C-473B-BE4A-B69DBB8987C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E94E53A-D7DE-4A9D-8998-CECE0378F99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9FBE082-A8FA-4838-9D1A-D0EA4B9CDCD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7A13DA3-E9F0-459E-BA1F-FC5A62FB690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44F8FCA-B3E4-4447-A691-73F91D49A96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2B33989-861F-439E-A6DB-A4D07592026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6A5187A-AA85-43BB-8124-F994905638A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74E68EE-3C28-4F9E-B5DB-25E29439369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1150389-9D67-458D-8398-A163D79179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71FC196-1D8C-49F4-9B32-20D1882C4F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80C15DE-A2DB-49E6-A741-8720748010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534C66E4-7E02-4507-B157-D392D367F7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4BA0790-6165-4179-9F11-48903FF5CF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45A9E011-4BB4-4EE4-8055-F8BC480AC36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7CC58C52-353D-4CFD-9496-7FA551CF2E6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30B77540-E792-4803-8189-8F2C8B0CE2A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DCD6DA1-FFE7-43A4-9319-6A299AE002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1F41D78-0B0C-42F9-B8AF-D8004FB3974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7551B10-C095-4DEC-A433-2B1D4FEC21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B22A53B-F122-42CD-98A8-22D4BE78D83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CC234D5-37C5-419B-B143-3506C69708FE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68EF73D-8707-4B57-8AEC-D3180D77E31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A4B7884C-B9DF-4EF2-B9B2-FBF7B84678F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DB1F0C3-77EB-4BA6-AEFA-668B545E668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1AB96F7-6A8B-470C-9A39-1F43790CC7F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83CD2DF-1D31-4D1D-9D0D-2A11DE38329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03FECE5-660A-491A-AE81-D576737711E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EAF6EEF9-B3FD-4840-A66C-B662941C08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622EDE21-E642-4548-9FF3-93291A8C618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CE0BF92-023E-40D6-835A-FCF76B1BAB8F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E663FFE-752B-46A8-A32B-EC0C8A40094B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C3F274C-7B00-430F-ABCF-187C3E0D075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502824A-58E9-4D35-BB59-AB3FA5656C5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9A917C4-BBED-4DF2-9BFE-F35A2A1DA86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93F5713-6592-423D-B8E7-F46AECDBE59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1DE99039-48A6-4AE4-8FAA-BF118692D3E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58003531-5E3C-46EA-905D-4C1CAD738021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523D5D27-22D4-44DC-81C8-7CCA3795A4F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52BA5B3-F0D4-42F2-9A52-5406F61E724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5369D09-11E3-47C6-A832-4E7E27F9AD5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ED11A21-868D-45A8-8C59-27D528A0C2B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4E9A6524-97EE-4E20-9D7E-E150BFAD921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EDA7B2B-1EE1-47C6-975B-FA11B7FBF0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CEEA2294-0261-47CA-9D92-878FC9006D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AE35420-714C-4AA7-9BD2-29F46AC7574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AB4A223-0F8A-4095-9F43-2CABEAEF73B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6B37AFC-A9B9-470A-8A59-2E2AE24C18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1DEDCFE-866D-445B-B755-C7A165A8E67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95B85DF-074E-462A-944B-D2DFEAC785D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C3A73A2-8EF5-4250-960A-FA0C4FBED4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49195B7C-6B36-4EF6-99A7-D5B57C1338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8803A94-4388-475D-AF59-8946F46AEE8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D86389A-2513-4A69-917C-22D0AFDE6A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FE61640-4AFC-41B5-BE50-559A0182020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C3291BD-376F-4272-A3AE-B80F1A31B1B8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16E31E4-DC18-4494-B355-2841CF07650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31D59C9-FC7D-431C-890F-55831DE2FF2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A00E749-8BBA-4355-93BC-6161213F3E6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6B9D44A-A701-4FEA-96F9-15EFA9DFF36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35E3D80-1737-40A4-B3CF-9C1AA38A261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9150892-AA8F-4E79-A18E-1BFE2B23CB3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7CCE63F-F359-4302-955D-76B9A8DBB95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87EB4C7-DBC5-40C0-9CB4-3B394F1DC4A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7EDA71B-C09D-465F-A110-2879512D8FB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8A01851-B46C-43A4-BCAB-34B21F8C724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188C0284-C50B-4E8B-AF49-316D711C2DE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BA36D27-D34B-4012-B2B6-52865E4E273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648972B-B748-4914-87C6-21104A1059A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8F08CAD-ABB3-44C3-826D-73356F43BF3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8DB7153-1AF0-473B-87A3-B270ECF2E49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A9D5035-D2FC-490A-8687-EE204A691E1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A8CE3A4-131D-44D0-B74F-543317B93E7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115FEAC-1EF2-422D-8241-8770E8E7673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6A1B353-03A7-4A44-BE04-C89B7C9F5C1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E4C37BC7-3735-4034-A65D-7A15C4BC625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26E20ED-E2C9-4321-8B54-9B7C14367A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D234F83-D537-4D62-BB00-8FF9DE399D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401889E-68D9-4DC7-8A65-E0E9C74258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344CB768-E98F-4BCE-A952-6106F67303B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1757211-9E30-4D30-8F2D-6089D3041C4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0FDCA703-7FDA-4A81-AAB8-9FA2E4575C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9B84DF4-F57A-4A86-85B4-EC97E40CEEB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43F202A8-392E-401D-8D29-447F4967CD8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FFB7C99-61DD-4996-9176-A8A28005D9A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0CAD41A-CC76-44E5-8143-4F70E07B24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B50C3E69-4278-46DB-9D9C-5F6F1F7BED3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939EB4A-1E0E-4250-8035-6D079EB5D2A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7F3694E-DFB0-4D31-9B82-C9E53F9A769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F6B25A1-B8D9-4E1C-AD2B-1AEC1C8470A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4AA1F63-C7C0-45FC-B264-A4477B4F6C3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251D62F-F127-4FD1-B1C6-67684416AE0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682EFD7-1B2F-438B-B922-48D8ABE7123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52F80B3-120A-46ED-A99E-23D961F2D68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413CE57-A1C8-4DC1-AB13-0F7D6AD14C4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C6C0F041-FA1E-4F12-A277-B4272AC44B6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56645F4-365A-45D2-956D-6A285A732B5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95FCED1-CFCD-4CB2-B0A5-718814F878A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552D4B5-DCF5-4232-8968-748687040D1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5780E3A-8E9E-4B04-930A-3C9BCDEF8CB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8A62D691-2265-49AA-8C13-B816E8F277B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54663F4-8357-485F-B89D-E1E1CC5AB11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F4C54ADD-9174-4D3C-9C9A-5E1C58F8B91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877B810D-95B2-4A9E-A78F-A4D1AB3AA96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DDF30D9-008A-4AD5-993C-9A89FCA7A4C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6E17F03-05CD-4436-95FF-A13C2F6C828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730FBC1-1A14-4E30-9653-4790499C7A0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44CD45A-8BFB-4C3F-AE31-14EC23D01FC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776F07AF-DB41-4939-A0A7-A0343A0D694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E6C30C1-290D-4BA0-A83C-E395FD4B229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C11BB87F-5A78-4CDE-93E9-260C740570F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6850672-DF45-4DFE-958B-2E7F974160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A0313B3-318C-4FCD-9EAA-9B989B083B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7345C77-3D54-443C-84E3-BD14D71B7E2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C30E9B71-EEC7-499F-85DC-E8D5015F6BA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D315BAD-39D1-4FFD-9BE3-9D35CF2CCA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C3377710-49F9-44CB-B972-C95750195B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8EAA6E06-7875-44D7-9699-6834CEEF0BE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C092B74-9EC4-4230-BA8B-E3466FB8B6F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89D64CD-AC7B-4FEC-B46C-77B2A0890B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2B299D96-FD6A-41F9-BD5B-F02D27C6475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0D29BC7-5626-4806-83DB-54A5FDC3F8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8AE65A45-EDBC-4D5D-8723-60A0B2FF246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EB6C5260-CE19-4E8D-8409-50AC53A4D34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4CD9A4A-F7E7-407C-8513-FA27C438555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7EB408F-1E39-4491-A997-B673DB99AF5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4D28E2F-9061-4CC0-9281-36EA6E3A780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9F85E07-3ECB-4AB5-9169-E8D18C1BCB4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913F8EE-0F61-4364-AE6D-B01BA74ACF1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2A65B4F-9F90-4E73-8A6B-5CD1F9EEBDC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CEB3895-5A67-4F2B-8ADD-24C8265F71D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EAC865C-214F-49B6-BAF4-7CBA183810E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6F22043-8F6C-499F-AFF3-2D835462D72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FDF5D06-C641-47CE-8AF3-33F7CD7A5F5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228DA4A-4CCB-4205-BCEC-6389A566D32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32B2FC1-9C80-4395-8778-537A569F0B1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12ED350-3EAA-4AA6-BF31-BE41F36C743A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C155538-D67D-40B8-BF11-6C9534F1B05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837697FF-6CB3-4322-8E30-34FCC8F1549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4A17262-0EC1-4B0D-AEE0-CD789CC1981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A4C8856-A309-4F7A-A919-FC889CFA9A6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B16FFBD-BD59-4E96-B4FC-026B8B89AC2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7BAFAD3-73D1-4497-989E-9D637FF78F0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8155399-01BB-44F0-8097-E249E84316C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92F01E54-1705-4975-8727-D34C66C74A2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DE8AD3C3-9354-4578-A413-D30FA6DCB9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A0072F87-7C86-412B-8215-7FA1E492C0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8654E158-B5E0-44D6-BD4E-21C0CC08FB4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2A58292-4E71-4CD0-80E5-34BB659B7C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C54B237-E2A0-48C7-99C7-8EC314DAF0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7CCFC69-F54C-4A60-B938-F14562EE639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DEC850F-A610-4028-872F-CFA4EEAD3BC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B098BDA-4E25-4745-B4FB-90DA33E97B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F7E34C14-4066-4281-BCF5-8F3CDC1E7E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4B6EFF8-231C-4060-B320-A3A9C8C2E51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2618230-7913-4728-A693-97B8F87B38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0DBE0A4-C36E-4B2B-9F35-A728DE797B6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18A269E4-C7ED-45DB-985F-025278B99587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6DF393B-8A3C-444B-923B-705A50D4F87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73AC8BC-3829-4CFE-9F3F-38995B844B4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B133E7F3-4B89-43EA-9344-4D30EFFBE05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462C5F8-F7CF-47D3-AFF5-274FFD20DCF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6094851D-6BC7-47A3-B4A8-80A635C0188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B65047E-15D2-4BD5-8F4A-E20023A4D17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86570A8-CB27-43DB-9EA9-C995D2DA2EE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DB3CB481-148E-457A-8751-B449F6E9784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8F21127-0B33-442A-A49B-5FB61FA8826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E0A0B809-FBA3-4684-957F-42B11D521F7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7773B96-D905-45DC-9438-25183D0046B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8C80F89-4F99-4D7E-ABB0-9F9603AD737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0FC36E6-4763-4408-896F-83DE61EC8FD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B0BDBD4-A785-4F8A-8C22-DA8C998CFF2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192476C8-C528-40DF-8F83-E9773506B52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3C5150F-5530-4B89-B13D-8D0A81CA45C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AAFA2ED-822C-42AB-B805-0D3008E3196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3176D69-8323-4DFA-AAEC-89638EBBB2C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BC4BC963-609A-41E8-A0C8-E0C03342B48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2A9877F-D817-45C2-A4F7-0A055C3644F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A1B2E22-3556-48B9-B3F9-B5CB47BD8CC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00B0D75-3D1A-4766-8BBE-2108DAFB27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37FEA4E-5A7D-4606-86E6-4ABAA7E752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07ABD22-B7A9-4AB3-8423-743A890F9BB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1CF9A97-82F5-418C-B71D-0BBC04BF38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E81F4969-05F6-45B7-9730-6CFB44B9B5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7031221-5778-4D0E-B32A-2D0EE06BCF9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916D9A5-01E9-4CD3-9410-67622C28571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2C0301A-EA21-434A-B448-B4CE86A52BE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3975334-7D1D-4097-938A-C9C54A0445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5486BFBD-C2B1-4039-8646-1D1B7910490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E22DCF9F-E10A-49A2-AECD-AD31CAB23D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4479369-343B-4AE6-86BB-E6060483CA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78F802C-D4B1-496F-9F64-C3BACF3F34B1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F0C0F80-9E3A-4B22-9E29-D2461E7AE41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3B5DC98E-0EF6-4F1B-83C7-FCD76F82570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43D87FFD-2441-4187-8B08-4EA363B6A502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6BADD7D-8B7B-4EDA-895D-DCE53B73E92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611B17BD-E1C1-47E0-9B32-58C00A067F1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95BF7DA8-1D44-4DEF-990E-9C99046166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D4C1E868-1011-4AEB-BA91-315D7C28795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8A1C813-2785-4A40-8AAA-217342E5BFF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EFD17B1-46EF-4E62-8AD8-36EDA2C80D2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3BCB0A9-64D1-426B-B335-8EB7AE17C3A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B1E8A5D-1EBF-4D5E-BAEA-EAC78188271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C823B40E-8755-40DE-8DDE-7022D833532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90F77EB-5D4F-496E-8CF6-E013F65D90A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9A52E39-49FD-4A79-9F7D-15B5E656424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F72F407-F35A-4E3F-ACDD-1147C15E72A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BBA17A4-03D1-4AE7-959A-66248BC3425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18D73EE-2387-435F-A1E7-2DF059A5F479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0571F2F-90DC-4DA6-8E10-09A4D4C24E4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B543309-90F3-4875-B485-2B25CDF0C3D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54FF637-25C4-453E-9343-AD3C210D448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87E3362-111B-407D-882F-8D807355E46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53A4C178-D28E-4438-BB26-F3B4C0B1CA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8CDCAF4-1EC9-4C92-AD50-E5D7813D07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8943E98-62FC-46DD-A4C8-5B844329FA9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6EECFADE-752F-4872-A80B-4C1B68824F7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7C01165-0EF5-418B-90F4-940C073582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1F979739-CC0F-41E0-96C1-E72A9FE7E0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F4C8957-7FB2-4F13-B50B-98706744906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E068E7A-C020-4362-A48F-F70FE3EEC63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EFA08112-65CB-460A-A76B-D4BCD3F7E0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B8160E0-B1A2-4B4A-8246-CFADF13D007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A608A1E-D0B9-4082-9E65-9A8B1D48BD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A3A9C6A-E7D0-49F4-939E-1D4E52DDC39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D1330097-9247-48A5-8669-C704B92A32EF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761D5303-E96C-429E-8807-50D6E1F88C6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E6E23F3-31CE-4BF2-BB99-E5101C08092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601128F-A58F-4C3E-A1D9-19E159CF686B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307A8A7-D384-4841-A05F-0384C7EBA71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CD48E810-B137-4741-8D34-E264D4D46E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98CDBD98-0BE2-4155-83BA-CB73FC67449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892953CF-56B6-4B23-BA77-A6AD98F0E6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359F42F-0FC9-4428-AD1D-CC17B87AC3D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E7CA6DC-B6FF-4F90-9623-E338D46A095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22DF124-A49B-4A7E-B8CE-B2FB2801DBB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15F2831-47D7-4AF8-A6AD-328413F2D54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532B8F9-3A65-4751-933F-F777DA65A5D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7109FB6-8020-45EE-A40B-3F4E3A1D99E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0758030-B203-431C-9D77-6E8E3F35533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8B9EE45-EAA4-47AD-911B-5915C39282C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1668D9D-18D3-4064-A7D0-F1D98095251E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703EB76E-B6AE-4C26-BC49-F906A8F3B588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1386371-4649-4F14-8D01-89CC24811CE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A345B3C6-0335-478D-B763-D3FDE7DDB8B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AA0C212-193B-409C-A44B-3436B51F5D6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BC4D7B1-AEF2-4D1D-B2BA-FFF9B2E8334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DB60E8F-B66D-46DC-9BB0-1C7C2C07566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EB3EBB8F-A318-43B9-AF89-3FA41BC11A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27995FB-6071-4367-81FD-4495FE194F2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DFEBE13-171C-4D95-914F-0665A8CF76A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9C4BE3D5-521D-4A28-B612-1E984202F3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7AF5E99-3F08-46FE-B278-52F5BA219B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D3F4893-A304-4DB3-88BA-8B7D3B7980B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D8BF8B5-B47F-4EEB-8A3A-33C952391E6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8522B3D-FEDE-4816-A32E-09946FAAE5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7B6DA10-64DE-4FB8-AA74-B2C8CE7AA05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4F25E6D-24E1-4E56-8804-6A25C4D355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69DDF603-82DA-46E2-8615-9EF45ADA47D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4A62BFD-2397-466E-B50E-4A80CA27F99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168F473-F4C7-4372-85D1-503382A2690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E798AB12-EA35-4A75-ADBB-282766B68E3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7743B466-16DF-4F53-9445-EE666733A32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2C4F1D17-7D17-44C9-8632-CF79C71275D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B10722B-B980-4BCA-93BE-290E44EAC57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34DBC656-393D-428C-903F-86FC522CA6A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F88DFCAE-168E-4892-856C-BEEDF6524A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DD8E135-9C40-4663-B692-89DA340939C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20EB96A1-212F-42BC-818D-A00CAD0FF0D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AE51862-570C-4FD1-BF4D-E9259DFB3B4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36937F15-4E70-497C-B515-0AFE12BF598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7AAB106-07A2-46A3-A5E3-7FFD90B63CE3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72C5612-4616-4F4E-8AA7-E9FCCEAC1DC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50FF1357-BBBD-4686-8889-0FB73C803A8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E2F06C4-B8E3-4E13-884F-3166F5FE82C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C2976A61-5614-4240-94AB-46F2EDDB896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DE46A18-FAF9-40F2-A7EE-097B2D2FD1A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1C5885D2-2543-4679-81B5-77D4FBF70C8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3754C7F-3D91-4717-9206-F741F2FD295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E731838-F4CD-4804-8186-53AF501D619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AADC12C-ECC5-4DAC-A546-400F4AAC20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4392EF6-577B-4CAA-B2BF-064CE88D98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C9B0C001-8FF9-4603-901D-31F8025072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10232C31-8BB3-452E-99F2-40C37B81CA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C7B168E-1520-4828-818D-24D3E3AF6C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F9E8B5D-E2B3-414E-B1E4-990A80AD07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0A9F2FC-3D40-4618-A267-E0B13F7233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AC6AEE8-5C59-47C2-9D64-2561E524FDE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576D522-5C75-41C2-A4AA-0F652CCE288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E2CF7A31-9B8C-42F0-A86D-353AA93C99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44AD5A9-A5CB-4FB6-A288-9D286DAC986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05AD9D7-215B-4347-AFAF-577434D754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302B5F6-2888-4968-B4AC-6074A52B2A6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63374AB-204D-4F14-AEDC-1A29B6F25B0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C3B13DB-FE9E-46B6-93F0-186C8B5E187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E038C98-556C-438B-A932-BC599AE93A0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EB6E73F-091D-4E04-B178-881D2569209B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2C1E67C-9955-44A0-AE1E-F51F93ACE8C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8FF3DAA1-DF21-4792-A0A0-61A5FFB2D9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CAE9884-BBF4-4CB0-8857-5898442302D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98573DE-3E89-40F3-A359-DB6301CB9FE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FA8C3CE1-3007-4ED6-8A32-9F628831DB7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59CDB451-F964-4481-8885-20D2540478E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183B1C2-15E7-4529-B8C6-7EEC3E8CB58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51D66CB-509B-4BEC-8DDE-F4F11305A38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32326E5-4961-4A04-A331-480BFF7912A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127AA18-8719-4B63-8CA1-16454A3EA30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57D12E2-2610-454E-8A28-35B63CEF972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6150606-04C7-4B8E-902C-D83D55EDF6D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9786040B-C614-46E7-9FC2-510EF80EC011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73B8242E-6AD3-46B1-A0E0-FA55727BBECA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D7D8FBF-7FD9-4C0B-85A4-E3D2A13F04B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381CDE1A-5918-4EAE-97F7-FC6D8A2279F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62DD964-162E-4FD5-9CF2-5DAF3756C12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28A72A7-C31D-425F-8740-2769960C7F1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29CC2C0-2312-4B61-BA46-25BB415AAC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89B41BB-EFB6-4583-812C-AE131AA6D0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6614683-4C36-4479-817F-55AA52A156D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CEF4015-7AAD-4343-A133-2E351573BB1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65A6E61-CB29-4B1E-9804-E24758CE0A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C0DC93D-0AE3-4064-8AD4-569F8E77DE2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1B2ABD7-C8CC-4CC3-9086-C52F917CCAB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AE1F207-9F82-486F-A9A7-FD1F699AC1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8FA6D65-39BD-473A-A490-83FDDEE925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E1689C1-42E8-4E6E-93BD-7C874C30295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78586C81-60C9-46C2-8C38-B78F2F1AF03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1098FDD-2805-439F-851C-D0631594B2F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568DE7D-EB2C-4C2C-99D7-3FB7A968BC2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7F21E5E0-FD0F-4128-AC33-55586C0EEBD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B062399D-0409-4E0E-84E5-1EC335B71F2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ED2CB8C-A620-4172-B945-FC2325DFE4A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04924C8-6E73-417D-89B5-C2A0349B3DE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CA69281-5B33-4F9B-8A1C-D29DEAE8082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B081B3B1-7F10-4A5F-8596-11A580515BF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2CFF281-A469-41D9-83B2-162D0243C07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D1197D09-D4CD-4C26-BA24-7BB2EBC608C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3B29F4FD-DCA6-488C-A9FF-CE94DF2CEA1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B635C47-AA71-4ED9-8BCE-ACF8990C38D0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AC91F66-5FB6-4AF4-9AAB-BA3F6EE5FC0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D741870C-5E18-49DA-B400-BE01631CFD2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2D06E9D-6DB2-4921-834F-86C13C5F2EE2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385DB251-254A-4A69-A9BA-A9B19DF1F13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30C689A-0A0D-4E03-88C1-724CA132709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F7F539F-4E6B-4B2C-BE7A-B291FDAFD2B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77F7591-3B31-44E0-B09A-505FDA50DF44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CE09335D-23DA-48F0-92CF-DD5DE4A9B57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3518EA5-EBD5-4DEE-A205-C3C79E4C7E9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31DA3493-4554-4A6F-8DD4-768876AF743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8611627-BCF8-4408-B497-3592F20604C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6D61F9AB-2B6A-497A-AA9A-D58B5470C2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3640B5A-1E11-4EBA-87F6-857CACBA78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7436111B-CC3A-4B5E-8B44-CC4B50F8333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BE4B833-DD45-41C8-8E7B-E7EFB44662D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389F7D6-9C38-4148-AB09-EB160A35E0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A00ABA5-F743-4A23-A167-5BFCF73D4E7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941D8A1-CD58-492D-9572-493A66F309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88E3A41-9636-4142-8D79-2323BF70433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3B21EBD-54E7-4405-A13A-E03AFF1212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FBD6934-40A6-4387-88FD-3D0E6B4E0B3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47E74E6-1123-4BF6-BE90-A0983043F8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D1A04C7-0288-42EE-AF36-595DF06FDA1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8A09BD9-AFCA-443C-8637-8896F3954D58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7D230C9-128D-437A-ACD5-F58D1AF3B70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CEA8EFE-5F78-423B-845D-474CA240E63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D06B81B-64D8-41D0-B8B9-244A61090B2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A3746C5F-17F7-4844-86B2-6F749EE226D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29B0C01-F3C5-46DF-95DD-868434281F4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25EA212-4BBA-4DC2-8150-F10926F78C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2A5B1FE-CF27-43DB-9449-3752865D71D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211C4E5-B7F1-42F6-B685-DF5619935E4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CFCADB5-800D-4C24-B6B9-4A6B6E7525C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C759F7E-2DAA-41EC-A19B-EE8C684CC51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E129E8C-107D-4E6D-9494-65521A8EEEB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0F920DA-DAF5-427B-AB5E-7EEFF5B4956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197D184-7BEF-4B9C-9EEA-9E913CE5825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D756C01-C743-449C-A2D2-250781462F8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B8AE93F-111A-48CE-BE88-C429416B85C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9CCBED39-C49F-46B0-BE0C-D62EBA7B7F9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5885445-0F7E-40E5-931A-7E9E835116E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CE8F137-4D50-4158-837B-BB953B1B8F9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6693F7B-2A57-4E8E-9724-DE8B6C90E22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1E52399-220B-4DB5-9FDA-55E2D1BABC3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C471AFD-F362-4F52-A376-9C491C98283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30FBD36-840A-4976-8CEC-F00E975953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C5E7FFE1-8F35-4FED-A0DD-FD78A22D8B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896CEE8-FCCB-4EF6-8E5E-0D017FDC7EA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553875C-8F64-4D11-A917-B9DCEBC4763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6247DFD-51F0-4AAB-911A-6014BBC432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A881AEB4-7832-4576-99DB-F56D4CB9D7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6BDAF1D2-4F10-4FF0-A1E8-C163EAF507A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CCDB0AE-2C6B-42FA-A3CF-05764435456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5517587-E68B-4FB6-96EF-00E8C96B1E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D0F0BDF-7EFC-4DA0-9B90-3E9341D9761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C3854B9-0B33-40A8-9A68-671DE9B5455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DF6A36D-317C-4F53-87CD-0B1258BE863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9514B42C-2E39-459A-B5A1-FDD55420C8C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7CC5CF28-98A8-495E-9747-F9C2B8D55BD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290EBE2-ED82-48C0-894D-01DAFD5311E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102140A-A964-4384-A5F2-B6F03F1D670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906ABDF-BAA9-4518-9D4E-E66CE2DEC27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6BF2D7A-FBBD-4060-A0CD-EE5D2C2F3FD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02777A2-93B1-42EF-9FAE-92DC0E393EC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A25F3F4-10E4-4A3C-92C7-266B6CDAF20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D26C6C10-F85A-4305-9021-2BBEEEB516E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6386AF8-2AF2-43C0-BF7B-FDFECDF8D7F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A4830E6-A511-4D9F-9714-A9BCF48AC45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E403746-FFF7-4900-9C83-F5E4993BD81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D80DEAC3-B49F-465C-A84B-157769C6CB04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496E68AA-B382-4586-B950-D9518DF8B1FA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0F18757-252A-45B7-B1EE-582E2EF5C0F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6A9F280-8A11-43E1-AFD8-21842DD1459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266E0197-CF98-4B06-8EDD-E5F7CA700FB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F3300B6-C4DE-4B5E-931F-E535DCFBAD5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09596345-4C27-41D0-9950-CEFF4BD6878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FE9C3D9-0D65-46CF-8235-D236D4C38EC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5CE2DDB-C7E0-47F3-8EF5-E940CEBFCD5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68324FC-EAA8-4E07-B059-1FC24FD7EB7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45B677E-9E11-41CD-9B1F-2D714ECE0D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E727DBAC-995E-489B-A69C-733C4023E10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6961BF96-0C56-40F6-9D67-25F072F03A9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3E94BC4-6841-48CB-B752-5C44C460412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DEB7A7F7-1C22-44A6-9BF1-A1FDF61BC8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3A097A2-77E8-4A74-9597-E693F08B305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63524234-2045-47BB-B8D4-BB3E64F5650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BE8D2D4-ED9F-4862-9B83-189B7584AA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BD93A25-34C6-4964-B8F0-147DB5AC58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25F98BC4-0367-4879-8464-5CB1CC2A352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00F0E7FE-DA60-475A-87AF-B75911F4FC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65316C4-595A-4CDC-BC8F-99BEDA1DD3F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CAA9D6B-EB91-4499-B813-6E21348C356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F774C80-AA57-4E9C-BF8C-9B3F00FA2CF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BEFFA37-13CB-4FFD-AE17-502E36D3C9C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FC20AC3B-2371-4E2C-98A3-3A3AA8EDC1B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14DA5DC-7222-48B9-97BE-FD56E8B9FD2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45030C73-AC2A-429D-A1D4-39858E73A24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F6F6D89-2239-4AF1-9E49-208E2297C53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B770A95-E32A-4CEA-AD7A-C29F51441A3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0A3E60FF-E5D1-4AE7-9D26-6B8DE40C622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94CE20B-91E9-4B39-9BA6-A1C51B4C140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5D01A49-B8A7-460F-897C-2EB8F2E9B94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1C9B42A-F5AB-49BC-BC4A-A42DA52E390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692EBAD-DBAD-4CC4-A32E-D29BB437D09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078007E-9137-4958-B040-4004105D2B01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A9E531D-83CD-487E-BAD6-8D6C2B80E22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789D497-0803-4F0F-A77C-6ED3078A53F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19095D6-DF97-4156-BDDF-B61AE1A2395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E8EF5A53-5DC5-4AD9-AE0B-ACFBC74B8CA9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8349FCA-6C73-4B13-AAA8-2A90CD75FB3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921FCB9E-6E38-42FF-9DB8-E46CC060214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D27469F-CFA6-4CDD-BDF9-11EBC2630B3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D3ECA46-BBBF-4BC2-88C7-01FC4C00D47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8E2C3D7-1885-47D5-A020-BB218DDCE7C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5FDC17D3-89B6-48C1-90FB-7F36B85946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08C812F-716E-4817-87C6-9088E8CA12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4EF0A719-8DB0-4234-94D8-75CC85EC169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8EDB541F-4E5E-49ED-AA17-9A1742B75E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DB68DFA-ACAB-4016-9E37-07DA3758087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94C7FDD-5622-46A9-9DF7-FE01181150A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0E992A8B-409D-4BA9-BA80-9ABFC905A16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45AE6C7-059A-44E4-A16D-4F1DE73A28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096799A-D240-4E1A-99F5-8BA00133E19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3324644-BEBD-47C0-A9F2-D85DC214040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EB2054B-8E55-4BBC-9CB8-AC3C1FCFDBD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49BB172-AB75-4F9E-BA43-CC28E5A4DA2C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E3ECA6D1-D3A2-4742-BF5A-01230D2686D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3FE590B-54C1-4FA3-804E-683A6FEBB95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73BD31B-28DD-486F-80E2-63558DABB492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FF48A7F7-9702-42B9-A0CF-24CC09D48A1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0E62336-3707-4A49-B875-73E94E91BA5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8AD391B-AFBD-4E25-9902-28EE04D679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2C0EF29-0B60-4571-AB3B-D6FE20657B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DC9FA29-F25A-4A36-98F6-E55BC9A536C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B54C260-1DA8-4233-A006-1B7B5971AAD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6659FFA8-26C8-497A-A644-5D9870B511B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2F69BE9-8D9F-402D-9EB8-DA315A851D5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3019022-51B9-4A14-AB72-2151E6AE140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2304542F-3DB7-490B-9CDE-703489DBF80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297B0EE-FF7F-41C8-9335-4342082DFF8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9BF5B98-7F6F-457A-BBCE-2FDDEB69DD1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E0557F5-9B25-49C3-9A45-2D5195058BD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00C2199-5524-465F-8E39-96AE086562E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7FF19D1-1B85-42CC-AF06-D80B8A7B742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2E6E271-67A2-49BD-80D4-6BF173D7A3B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2198AD67-9565-4EFA-A5BB-CDC3A73FECC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D38B31D-8717-4C0F-BF63-4BFDCA2733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1806694E-8330-4714-945D-0D45AD972F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F960585-61E4-4D8D-8EC0-98F94979AA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9F64922-A95D-4925-A1F4-D6CE67087C1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11902CD-F857-4F42-B4A6-912537269EE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A4194D2-6B2E-412A-96C0-1E278F23002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CFD56C1-B669-4B42-ACC4-547F27798D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D9F960F-6104-4092-A61C-CDE6AA9F0C0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92DCAC99-1FE3-4623-A38C-959E999EAFA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BBD5431-FDFD-413A-8718-D4E80D7635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48520A9C-E22C-4884-8F9F-302652026C7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0FF3FB7-BFC4-4D07-92D2-B423A8EF2D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393CCB7-3A4E-4405-B7AF-B3A45D02E9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2B065C8-4823-477C-9D84-FFB260BC6A0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3AEA2E9F-8B65-4038-8B39-209E4C5A40E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53CA0E1-27EE-421C-BCB1-A1B0A2C316D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3A23E6F-4160-49E9-AF64-59A464EF63F2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ABB6B3D-772C-464A-A908-9B53815EFB2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64212B23-7908-41E5-A9B7-6B249F0B8F6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044ACBE-AFAD-49A7-94B1-C22057CA9F8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D48D739-03F4-4555-AFE4-694F21BF523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294BE20-3EF8-438A-9614-965D0177BCB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78555EA3-C5D8-4DF0-BA24-C793F713A44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6ED4747-3B9F-4E91-A553-F4583B0C969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2A780F5-0FB1-4AD8-B49D-124E3CC8B3F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1AC1457F-23A6-4F51-A370-E74E9DEF6C46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91A4EFF-8B4E-44E8-9043-066E172E35A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F6FE15D2-6FD4-40B1-AB31-7AC475107C3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C02D25FE-D42E-4DCC-AAB3-FC171717824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06E5ACA-A8D8-48AE-A7DD-CCD16074D286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E616C719-7A93-4792-86E7-DCF35DEB762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B259CD61-329E-4486-B841-357BE913793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C94F3E7-BE1C-4FAD-8FBB-084BB20E2CE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19085E7-7FE3-4D44-8C4C-5AE17E24D31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6F6E784-4254-4FE4-ACE1-C8F4C0ECFC4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CCB4795-FBF6-45A2-BDD3-2EB287FCDE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5DDF865-FF32-4CF6-AC4D-13D0F8301BE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63FE360-9062-4112-A408-4EF235B31B2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89C4795-F592-4B71-8533-EFBE3D2A88C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D605453-CCA6-4BD9-B793-29D1B55E13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1F6A649-6514-46A8-BC6A-C987C280C50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A0384EE-6E52-4CFB-BCC2-5383A5CB579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28C55A4-3D37-4873-9D43-F2A953D6EE2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2587730-A5BD-42CB-B7EF-C8C3D3DB35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52D0B47-D45E-428A-9848-A61D604F0C7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2CA6FFE-4A01-4B2E-BC6B-4FDAE37A17A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D9AFB06-85BC-421E-A083-3BE3EC41C5E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06340F8B-ED2E-4098-BC3D-CB7FB389A1F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49234480-4366-4E6C-B77E-D8F76D03E39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BB4050C-8C43-402C-89C9-BA59ADA90A8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B6B1A0C-B8B7-47CA-9F6A-5AB73D554BA9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6B81569F-5054-475C-89FC-6429DAD604B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89828A04-6719-4822-83C7-9968028A4A9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3441DA73-F6ED-4338-BA52-3CC95E2367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A24C75D7-D9F3-4912-992B-3654DC4963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1E932F4-C46E-4D46-B056-8221F34FAFC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FE8EEC5-6887-41BD-B2B8-917CB0A24C3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8A9716B-9774-47D7-8822-DCE377DAC41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C179682-E7BD-462F-B6D7-12650E9819E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6CC4D67-1413-4A84-A284-A42AF2DD419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DED8762-F33C-4BB5-9999-1F120030850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0BDAF33-C108-4205-A0B3-1CFD75AC04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BE1A87E-E55F-489B-B948-6CC2E87A974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8CDE16C-3012-464F-A8EE-A49D38B9E93F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2F29886-730B-46C5-AE15-506C65869FD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0DE0138-87AD-4F81-8913-1B8D34CC757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5A2DA63-7554-4E54-8346-76765E980EB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5A6D59B-CAC3-4C48-A500-2EFE90BA0B4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FA0F90F6-ADE3-42D4-AD87-6F51DA32A92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636C568-D575-4E75-A908-31A64D5B92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70FA5B62-F30A-4F38-992B-C49933F253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C6B2912-2CEB-41EF-979C-164F3FCF1FC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33089D7-F23B-4EA0-A2A9-5EFF87953C7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5057862B-57E8-41D2-9975-A74E486FC7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FF756E75-2F96-480A-8ADB-B377DC0591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6120D8E9-0110-4673-A629-E5CCAB7B9D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3C16E6A-B638-414D-B989-205686E2D4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31855E2A-F7E5-4B0F-9E75-7513EA83528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7D8586A-5FCA-453A-9E6E-F0BA38FDB9D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A4DABFAD-5C8F-4A92-9C7A-4D9D0A0858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6DE61D4-68CD-4F97-9D7C-B30C3F51298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8E748A0-6B75-44FA-902B-B26353906D1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2CDB61E-7152-4B32-8AE1-73F3A8F6D2A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F1A286B-5703-4259-A80F-7F382B2F863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40A07EF2-C8C8-458B-9D3E-D8094A8942B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3DEA695-3AB9-4D15-A92B-D473F4CB78A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2714EA0D-C2DF-4549-84E0-AF0931F9558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86D3557-3CBF-46CC-9AC2-2488DE6911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4A7E553-FDA7-430E-9B88-2A24AC932FC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2D9B23C7-FB07-47C0-91F3-A62B86C4364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60B3DC8-80D9-4D0E-960C-08E9FFB674D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07DC3AB-1443-4C4F-8F39-DDE81AC8BBC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DBE415E-90A6-4984-A551-5491A6A674C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0EC44BA-14B3-40A3-B9D5-90F1C5737E0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692A9084-7D0B-4C8F-94E5-6CBC84B8503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708E2856-4E63-4C70-B345-82B692A2FF6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595C69F-E174-444B-8707-0B9CD4AB2E8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E8E13D9-C483-41FF-A18D-38698D36137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D87D64CB-93BF-4C30-A3F8-E48D808E0F6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50BBD623-6D3E-40A0-82E9-63CB924522B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69F07CA-5DA1-4CEE-887B-8E11D9FDDAB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4C918BA-74FD-46BD-BCC5-F153B8EC52D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381320D7-5504-4744-852C-6187BC39248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428E53AF-1CFB-4D9A-BBDD-E1211FD037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720D2CB4-E276-48F3-A42D-CBC4210466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DE9F298-EA1F-486D-849A-B6142194A51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C615E48-52F3-4C78-8923-3C837D3C6AD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94441A9-F553-490F-9C45-70AE75F3B18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F602987-0CE8-4C25-BDEA-31F9AD2E12E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B5EF477-68C1-4E93-A811-C8553A9E14E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4DD041B-9966-43AE-84E0-1D0D451020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996189A-E8D6-434A-902E-A8687B8470A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A6F5CB4D-3E0B-46B7-8EDE-304A679CE59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D3872A96-4C13-43AA-8E56-A8CB66DA788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6221D1E-3D4C-4294-8582-1C31668F51A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C6F320C7-D13B-4EE6-B687-A3037055D59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0BB918C-BF73-48A4-BF15-948AEE62DCF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A7AFD58-6CF5-4D7E-9AAD-F5DC8A4BF20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302B178-C515-4DD4-8DF4-75E3A5F3550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FC6ADCC-794C-42D8-ACD4-041266329EF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960D7E94-7C4D-43F9-9F44-4D64715333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B9CE16F-37ED-434B-AE21-E0CE0BBA8EC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F11262B6-C7FE-4901-9278-4DD7C4736A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44AFD77A-6681-470B-B58D-EA5DFDF310A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5A314A87-AECD-4C67-90D9-33C83BEFDED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6641D92-979A-4E9C-A459-8E8005661F6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AF0D233C-CA2A-4E98-81A7-63BAB2550F6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1E9D5D4-4D7F-4069-91C2-4BFAF21ECF6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00111BAB-30DD-4097-B829-155B2BAB5E1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A110B63-A490-4B4C-A49F-C5B61A24697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ED93C2D-C191-4E1B-B7CA-100E301CD2F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1FF15F2-A6BC-41CA-BF4E-BB60FF3BEE0F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324B201-B10F-4599-816E-9F6A43D6FDC0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D18BFA5-671D-4ACC-AA11-5D5031560EC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255DEB5-A7AB-4353-8C8C-411689B60A4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586755A0-21DF-4FF3-83D7-00311A1D1A9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04141FC-52C3-4F22-8676-D879085EFB0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EBDABD2-E903-42EE-86CA-7CA17F9EB6C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0EBB6DDB-F246-4F1D-9BD5-8B228C248E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F110FCA7-3103-484C-9D10-4448D3A9602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E40CF8F2-225C-4C23-BA35-690EEFA1E13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AC93F7A-A503-47E9-8138-D68C272B78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1D46F1F-A54A-4600-9563-4341EE631E8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E4A7F6FE-5AE6-4F84-BBFC-F976C5AA099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97AA5F0-8F59-4DF2-8012-69AAEB09902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D23E827-297A-4DE7-BCEF-986B79F1C3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902201E-6AC7-417B-B514-2EA475118FD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8B73971-4B9A-4A60-B805-76DDA51A5C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95C323F6-3AF9-4FE9-907B-9B3A317F17A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E73C6DF-338C-46B2-A955-85B7914BC3C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B13AC6F-E360-4120-8627-FB70C24F12B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08A90EA-6B90-4B7A-81FD-A6752D33CCA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BCF7FA0-3D2F-41D7-B318-21E5E48DBDD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9780182-C194-42F6-96F8-A52F78F4AE1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8FE430DD-5CA5-4E5D-822F-81D9ACDCD08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1712124-34D1-44C4-94CF-73153333D2B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807E79D-216D-420E-86B2-BB25129E3C2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71402C0-E450-494D-9C15-5CC2EF68C63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9A6EC1AF-C49B-4DB5-8D42-06DA364B854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A35F652-7751-4646-B89F-F62DC70E1C1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5B761FEA-9B40-46DF-94E8-1F672EEBF38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C2D34B0-9B21-4F18-B67E-2C26FEFCB4F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F9B93E4B-FD77-4C14-B4D6-97802756FF2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AE029F3-49AB-486A-BA14-AB763542E18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48C725E-0F2F-4ABF-A720-2A07B218320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45C58E9-5C70-487D-8418-8E9A03005AC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5F84C96-D954-4F00-A0BA-2872D6D5557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02B7B970-E358-46F3-B1DF-536F0983680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1A96AF3-2FF7-43CE-8D72-AF01A30548E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0A1CCB47-1F30-4861-8062-8AF25953CCE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FFF3EDE5-36C4-4F38-A78D-6B036262A3A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97D0ACE2-71EF-4ECC-82FB-8DE2E8942E0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C6679A99-38DA-4078-8D1D-76ECF2629E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DF7F0F6-64F6-42A0-9C80-24A09767A16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61ED8425-8978-4187-908A-158345245AF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37BDF89-D514-40D8-AD8E-5942BB85BB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3BD4ADC-4C47-46DD-8ED2-3B9D1EB529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15D6907-7D97-479B-967A-9154E92E8F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4EFEF84-9C62-4C03-BCC6-0CA42DAC0B1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278B56B-C364-4F59-8A81-C2516C9388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4A252256-48C3-45F9-B00C-25A7DEE5E4C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769B02A-DAC2-43C6-A648-0B105B5186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1DF1043A-9367-4B08-8BCC-0F729FB02AC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501885D-F4AD-4DAC-919D-732F6CB49D0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4924C48-526A-4E57-9E84-5F89F8BFED6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ED302958-7663-47B1-84AC-078A07E4A2F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F663BD2-658F-4A2F-ACEC-503E5A97905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DF329F7-2D79-4AC5-A92E-DD986F4C36A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AB0ECD7-A171-4A56-8D92-D658B77608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B6D57CA-3EFC-4D19-8746-A58605B143D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1EF4FB2-3D00-42BF-BB82-0E59BF6501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2686357-711D-4C94-BC19-BB24285D9A2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A22F241-A4A2-4934-8A60-68B7697B9D5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8E1883B-854F-45A1-BEC5-B67FE74389E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7A274FF-E189-4DA1-98C8-6F2165B73F4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A191EB0D-F803-4C03-994A-250FBBCE806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A5B094D4-D672-45EE-8983-7A1A000BE05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2F1DCF6-B59D-4C12-8094-43DEE992E75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F65B72E-F37E-4182-ACD7-14F57F13752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CBA0F8E-5B62-4DDB-91BB-8890A9BF15A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89B5E005-5918-4B53-A56F-9613838E4AA5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805F37E7-330C-4AED-B48B-6E9C025D7ED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8104A90-5343-475B-BF34-0DCD1435D51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078A64EC-C1DF-45E7-8F92-BE43A25654F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2A32444-DA33-4D79-96BF-2D779C742A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B9F356F-B17B-4525-B470-F33001FC95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1F05B030-3197-4628-A783-7B5D213889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E89063DA-0700-4C28-95DB-5C395B9E001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8A2F4263-C44D-4FB7-B4E3-116547D75F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1FF4202-27B7-46D3-A352-57E5902708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F26FB7E-2ED0-4C33-B797-8DFCFA47FE1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79CBB5F-5728-4C3C-B533-94A3EF9EB49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FF8CD0D-1349-4FD0-BCDC-5D40593A11F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7E057EF-5F03-4EAF-97B2-9A4AB32EB50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E45268F3-50D8-4D1B-A05A-A6C51622B6F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57FE0FA-F1CA-4479-92D0-98C803EE2D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E96AE59E-A544-46B7-AD45-D91AE3DE7C8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988E5C7-A08B-4EF7-884D-5B2EC11296C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2729CA5-ED79-4B41-A9E9-A2051EC1938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CEAA3CB3-7652-4D1C-A3BC-49CFFB5A4EE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F50553F-2733-4DF7-AD5F-E4F7B440FA7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7B9E6850-F509-4CFC-BD84-420E9C14974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3D2266D-A7FA-42BA-9A1D-068DAAD3D8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91C13A3-B481-4158-9957-A47BB71E390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FCA02A5F-548F-4104-A591-4D02AC88198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685DB77-E724-468F-83C6-CF2C805739D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05BFBAE-CF05-4163-9059-1CDA2AD7A62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4EE1843-364C-400E-A5BE-58313612229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064EC33-BA91-4A8E-8A8C-EC687D4FA3C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48A17DF-EAC6-49C9-8B23-6EC3BD8D6CF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54AFB82-4667-4BA6-B4FC-E8D4D0A14D9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B710ADF-5CF6-4128-A9A0-E506F2831AC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5D5B548-30C9-47A7-B470-21C0D0DB0DE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ED9FC8A-8FA2-418D-851C-EC75E228357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BBF65E89-64A3-40B0-B088-1EF28CD3EAB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3FBF174D-930C-4EE8-886E-725F4A560C8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656201F-2F7B-494A-98AA-B09FA51B837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4D7C0C12-7DC2-4C0A-B5E6-2AD45113A9A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F757E2F-25D5-44C0-884B-50034A292BE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2CF26FC-9605-47F1-9CEE-04B75A5B9C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5FF5408-DFB5-452F-AC1D-4253956363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0B8461D-6158-49E4-94E5-E4F5AE6BE1B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8276A7E-9283-43AB-87DD-0AD9649C42F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16FE3A9-D151-4507-B9DB-A1431D35EE4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63ACDAA-9618-42AE-85CC-520D29EAF4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52B734D-B1C6-49B3-B56A-FF84EA32B8B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060CD944-6BC9-4EFB-B7FA-2976EB4373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8D74FBF4-8520-44B4-A9C7-B6F4E98365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DCE00E9-7CC6-4A8A-9369-96526005EC4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B98BEB7-1B7C-4FF4-938A-D1DD06DEAC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B2E48E0-3127-4CD3-A4C8-0D03ACECF32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1AA9215-A0B6-4509-86C7-4B754584DCA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E2EBA774-5D63-44B9-AC5F-1F5A9A5D60B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A420CAA-3214-4ED0-9DC2-7EE196691B3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43AC855-5B6A-4391-A724-652DA6C44581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F6A90617-525E-48A0-8A34-A159B1EC45E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5C21883F-CB2D-480D-919D-42004D3704A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8DD926A-D600-4C51-BB9A-2981C47C227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11B453E-A117-4F70-AA16-0782C1C7AD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4388B14C-3DFB-4AFF-A5BB-2A01F34709D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AC7CE72-6E97-48AC-8D59-ED30179CF65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0029D327-493C-4C87-A411-C3ED7220137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1C815DD-40B8-49E2-B039-356F89ACC61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4B1F83EB-9D0D-4F8B-8C13-64D534AFF9F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F5A2ED6A-D4D0-4716-9999-F42E051B121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E072E32-DD5D-4FF2-A7AA-0892281554F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CB098D0F-9555-47A1-947D-C1970F42D30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F359CDD-ADD3-4037-B8BC-8DFB5380C7B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C82A5F7-13BE-4BE7-A739-181D754F4C0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789857F3-F413-4AA4-8199-CC9B933A016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8938084-6FF9-447E-8F14-A57A0894BF1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DD10A41-BA59-4158-A7E1-4745F9338C9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3B62DC0-9AD2-48B8-BAF6-353ACCAFF43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32FACAF-1CA3-4266-8F77-B95AF49464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65B121A-59EA-4D13-9819-6603394901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2E062D3D-8278-4082-9109-92577A43C64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726F8F8-A6A9-41D5-B0C3-E959EFF5C2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C4B75C7-3AFF-4DC0-A0FC-F7D0B46879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76167191-7711-4477-B053-9B4F15B83A3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0B7F2E6-BF9C-4BD3-A055-9B76D59A26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B7870B19-B8F3-4EF6-AC2E-6F2B7B8AB4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0649089-3034-47BB-801B-E5FA2456EC5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353BD7DF-C444-474B-91B1-0F25BC2507E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CC71FE0-4786-4E01-B84B-C050275094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BF6019E-1AE8-42C2-BDCA-83131FEDC7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2AE6549-49D7-4100-A58C-45344024988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549E900A-6566-436D-AF53-EA801FAF440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D2FF878-C430-426C-ACFF-3CE6C364EA1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6B6DC0BC-8842-4F22-BEA1-1F85A4CFD7D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03E47A3-A2F8-4489-B7C7-36501EEB001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434F4D1-9D08-4F2F-BA5C-614AE1A91AE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0ED2438-3A23-4BC0-96AF-8B44A64C2A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C1B02532-631F-4C76-AABB-25F2FE8332C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8B727A1-E2E4-4D4F-B66B-4C30F4B482E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C13ACF7-B027-4718-AB7D-A3CAB4D85F0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4F3697A-E5B2-434F-9681-0A97FF3498F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8BE68C8-3602-4096-8E6C-4A225A4F1DF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2E8DB84-881F-4F4C-90E6-3F4B4920C3B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33CF477-2981-4A5F-826D-889FAC7E965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C2F365B6-3779-4C93-A56B-8E110D3A0A4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EC366F4-F4DA-43B9-A389-69E67965893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3DA9E1A-7ADE-4555-B6C0-887ED1D127D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FF47854-97BE-4BF1-8430-D6ABE34E276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0FBC001-749C-49A1-BFF7-E4BA4A20417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591D96C-1166-4E40-A876-65E87483B6C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3FD9061-325A-49B5-8A83-39187CEF440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EAE40DE5-4C21-4EB4-808A-B96D438C4C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1B1B9739-DF75-4692-AB06-3230C57F76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0AAB1AA-3AD9-4324-97DE-A86549DBA3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95E4295-73BB-4165-96C3-823C906242E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82A1354-E27B-408B-95A6-31923228778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481CF1F-5CE1-4C14-8867-2A2FA08FC5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407EE4A-A9FE-4CB6-8644-EFD930D074C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D10F6BC-3010-4D62-ADAC-3E8D1935B6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0DCC4C2-CBA8-439B-9668-C9E6EA382FF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12FD607-98E8-4185-AD2D-8301351FC06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D1B465C-710C-4DE1-AA6E-4572E4F1C2E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12F521E6-3D03-4EDB-937A-C82834525E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90684FF-5EF0-4694-A7E7-78253F5FB36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5EE49B3-7D31-4F7C-A927-900D50FDD32A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E53A5FB-4969-430B-B6FF-68711676E67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C1F4883F-E499-4635-868A-2D962FFF7AB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1EF1A40-EC28-44A8-BE13-276E6CFA864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39ACF740-048D-4E8B-B0AD-AA8F2F520F8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A27417D-DEA8-4CEE-A635-FB14DF7A607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828ABBA-7F94-4086-BBF4-8FD031A197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BFFA6CF-3E37-4D15-9749-FDE826CC5E9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1796C28-3ABD-4EDA-A46C-14863671123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02A2FE7-6B18-44DD-962D-DF04E72817E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F92FD6C-3B26-4857-A1B8-4C003AC8E23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CC9F0D1-A922-42C0-A979-469962CF60A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2AFD803-159F-4BFA-BD64-A1D94B6C5C00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C5FB7D0-83BA-4647-B43A-41F011A88B4F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58FF1E7A-DBC8-479E-B6B9-DCCADD79AD9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4260655-52F8-4593-AA42-7251C99AD4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72EAC60-FC89-46B2-B5F6-0011CDB71BBD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B0075CA-A464-4B9E-AE56-FE9D87A12AF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1740FA2D-93A5-4DFC-85AF-3AC474F8719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E0F00E1E-BDF7-4663-B856-ED6C46B49BC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D2187AC-A949-49A9-856E-9D4978E96A2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567DD26-2BE5-4C04-9228-042AD37F81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7BB298B-6D53-4C0F-82DD-772AF52CF6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0686C568-6E12-435D-8030-EC4B9783C4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BA9CF18-0E04-44A1-A8D8-6340A430E21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8D8A77D-4055-4804-B2EB-EC6E9357865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51DAEEB-9B0D-46E8-ACBB-1D2DD9271B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B94096B-B5E9-488E-89FB-EC6E16D626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91007AB-8EDA-481D-A325-DBE784E0881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83C31C8-A40A-4A36-81F1-6C294F8BC2A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188D1BB-F101-4E2F-8B0B-0EA8606CEE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3F003A2-D502-4C17-8103-3866DC6F29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F1BAD1B-4043-4B61-BA84-420B2450F1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32A61ADF-2724-41A7-A935-7C5D517DE66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E1DEC87C-74FC-45EE-9A7F-EB4090C2721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7F8FF09-E364-4697-B8F5-ED83E6E7F2A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1BB92DF-2249-4FE5-BAB1-C0FA26E62BD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0170D7A-0C40-413F-9C87-33FAF3BB8B14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0B9457F3-FA2F-45D7-B7AF-9F08A3D3FCF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AF3D538-1A27-4881-9BC2-A3B100A7D5B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EE460C0-93D3-43BF-AD24-A0FE313A82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F24098F-3DC5-406A-B5DA-990CCF4FC6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E976635-574E-46E8-B052-90C73855F94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260C209-3E4F-491A-B72B-6B6B9044DEE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C6E7AB9-9820-4302-AC91-F0CB50BF345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2BAE230-DEE6-490C-A77E-27DF1A7FAFC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95433FA-63EC-4436-A86D-6202954B606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122F2B6-1846-4DA8-87ED-E3A4C8F4D30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5AFEAD9-5BB6-4073-9326-A68436F1175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96B6A432-CDAD-4794-B1DD-19D8E52158F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CA54DC4B-DD2F-4679-9788-6015C70A4A3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D27557F-220B-4F3D-BD20-5A3E71BC975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99E94432-3D2D-4B69-8632-7B5ABC0EF8F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7FD94A0-A4F6-4718-B657-BBB4E651112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83BB11F-CE31-4FB6-AD17-722D7423D77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198672DC-EFB0-4882-BDFA-596E97790C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282463D-3471-4003-A7A2-229FA15151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3A9F6B8-7806-4ADB-B7A5-288CDEDF86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17A1978-F59F-43F6-979D-CD449E8A37D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BA217E0-CC6B-4144-9FB2-18DE1876898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B9C0404-CADF-41E4-AAC0-92444F29B0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4EE17A2C-B015-4A73-AE9D-FA283BF3C2A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3A7825F-6F4A-411C-ABBD-18C9936510B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ACF549F-69DE-4C43-8A28-66A8F331B0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E2E28665-ED0A-4D8A-9720-61B6DAD3CD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BC47D2C-B6A6-4D0D-A7BC-688199E8CA3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D965C75-D4A9-4463-B8EC-B5E4345C8B6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86028CBA-02CF-4453-B1E6-BECA5CF1774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35793CD-C95C-4545-AFD8-B82F5F67CF49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F30A045-7B85-4D09-9B5B-8A7EBBC848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7D1B5B0-7BEB-406F-8F8B-52DE942AB05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38EFB3DC-76BD-46F7-94F6-17691A1AAC0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164F1DA-9420-440D-A45D-BC7083C964E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932FE804-43C9-4CAA-B64D-37F147DF3B1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4E835E9-7B08-4846-8D81-D339078D993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248A587-92C1-45AC-9FBE-E026E15F40E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F5A9B7F-108C-4BA0-BE4F-704C712CA85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56BAB80-4713-4DFF-AACB-040254C737F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106C362-D65A-46D6-A207-2AA54CFCE57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2314A82-4C61-4D4F-9C08-02727BC95EF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D9B18D5-9BDD-405B-AADB-A7A2EA61A2E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931FBB6-DF4F-4861-8860-3B986D24BA0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92ED1A1-32FA-42F1-9298-4EAD02333A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FB0355B-F3D2-422B-BB6F-98D97351E97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60CB729-AB06-46E8-B476-7A2EBF533AB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7026308-BB24-4CAF-9A37-2A9EDDF696E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0AD8522-D290-41CE-9177-DF14F351F81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8F3457F-CB08-4F74-A750-483427C6339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B6BC916E-015C-4BDF-BDB3-47DBDEA3BA3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63C323A3-F819-4BA6-A5B3-2057A6A64B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50C4A04-8E16-4DC0-8BE0-C9C6D0CFD6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BB91682A-E9A3-4A06-89AD-6CB810734D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93A6879-4EB4-4297-AC8E-B34504EC81A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C6C5F7E-E652-44D5-AC8E-938D4F1E77A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F9B409A-E95C-4013-9F96-8EC7E6B15B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741B011-0A47-4DAA-9A08-D4F3BB517E1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E7CE52B-31AA-4183-861F-34906D2786A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1BBC9C3-D962-4AE3-BB63-A8FB8740631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2908402-B3D0-48E8-8676-E0E93653B64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2A76DA31-8AEB-471D-81F6-05DEE1E44C4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1331FB3-E5B7-4A6D-804E-69406E0AC4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5323D0FE-C50F-4A24-A674-4F826BAB5CA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271C467-F008-442A-90CA-1609BF167F8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5007E8B-1DE8-4C98-9A43-B1A884FDE34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17B76B4-6315-40FF-9D02-248812AF7D0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2CF6F0D-51D9-4568-911A-8E7AB364A46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50A080C-0F83-4692-A647-5D7F69C89F1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39B0B9C2-AAD6-44FC-A663-E153CBA08F4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86C2D82-154F-4669-861B-C283157B106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898C142-8DB8-459C-B306-2473BC12B7A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81B5D680-7265-4982-A3A9-407AD109E07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8605692-4688-4992-9229-8DCC4F6E81E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571DF1C-ED80-4E06-96EE-2EA83B25135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624A781-8C3A-4483-8D12-CD70550FD8A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A07F1D8-82DA-416E-9125-745CFADD50B9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D4FE46F1-D0F0-4B11-8EF0-4DC64526C515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8866EB4-011A-48D4-82AA-42C4E8867A1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0A9EEFB-12E1-457C-9DDC-9C526902131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64792E3-7985-499E-B862-A01AC2FF6E4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F4A8008-68F8-48F3-8CFE-DD7C31D63531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02AE199-6CC3-4F88-A06A-DE9A78909FA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7849B0F-9EBD-4EDC-9699-30B14C6DEE4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641D073-B644-4FE5-9E5E-BE33E9E1AB1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83B7F60-4B20-4292-8963-5E81BA68345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0DDC9DA-0B96-4274-B4B1-76F36A6FBC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0F6A249E-6866-4D1F-A8E3-CD6A1E9267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FC45E04-DAB1-4B46-BBF7-829680DD977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A1B8FE12-A3DE-4E97-BAD2-CAB9723C097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7B2540E-837C-415F-B676-1D3336A39F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A4B4E1F-4BAB-4710-87DD-8B782D4817A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3E56179-3C96-4F78-99ED-E1B8964D4F1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75E9F99-8651-4E83-9E6C-93759B8AE5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E846A46-7E39-4AB0-A0CF-9E87911268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8B8FC41-B390-4E58-8F73-8D611DF42E9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BE56F09-439B-43DD-AF6C-C1BADDDE9C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FFCE1D1-5D12-4182-A0D3-68BBC17D1FD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171D702-8271-42CA-8A91-CACA5D01F15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8D708B0C-3078-4D52-B8A0-837503C1A9C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1531E64-4BFD-4395-B41B-F0E0ED0FB10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C463651E-9984-4D84-9258-9AFBB960A121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1E25CB4-D8E3-4867-BC1F-52C18B6470B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BE1368B-D889-4938-B50A-9E5D02381F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9280201A-C617-4109-9579-EFECA7B3ADD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460BAA3-8A6A-4864-BA74-E125CB7A70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D5917F2-E299-4A43-8AAD-46E5D7D6952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676F4B2C-772A-4313-B5D7-AEFF28FB230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C47567C-E358-4985-955E-D3535583362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A2B1957-61C8-45C9-9B0D-AE158F9355C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BFC1FE85-998E-498C-97BB-2A41E9E99897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7D2FB34-B31B-457E-A04F-7C4CC87B95B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AF9997B5-E1AB-4723-BEA5-5378FFB8B9B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80F565C-67EA-48DC-8FDB-A41E51A694D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197AC3F-5615-4F16-8A63-8E98B2949A9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B0F7173-D41E-4C22-935A-D1E53CC35F0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919A47F-1071-408E-8751-716B1375832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47E89A3-B70B-44DC-81EA-AC5A6A89B0D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B0055AC-3569-4683-9300-BDE8A04D821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43E0B83A-448D-45C8-B754-ABA381E182E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A8B104E-E61F-4023-AFD8-04A8401DA9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75661EE-A4B4-48FF-8E82-2C7F862D97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5E2FC67-B672-4996-B8C5-2EEEDE6DAEB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85DFFFC1-5866-419F-85BE-B7DBDDCF6C1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1656A28-F56B-474D-899E-718B248108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7E7959F-FD21-4A7F-B6E0-E444385E45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FE903B0-7490-44A5-949A-A03A8AEAFC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9765303-DB4A-4B9B-BBF4-6ED16A4C7D2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39A9CCD0-4F63-42B9-888B-4A1D4F11A6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6B137D2-95D3-4C64-BAA5-395C9371A10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DBA907B3-A328-4ADA-8AB0-508743B7C5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84AE213-11B5-4690-92D9-5C844BBFA81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7664148C-AC14-46BD-A568-CAE55AF2E552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32CF639-8762-4E9A-B9BD-BCEEAECD059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2F6C74C-9B94-4CD1-A817-AA253482D81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B89503FE-D64D-4FFB-A548-2E6D0D83D68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B041B23-DFA2-438C-83C4-DB6719A1A80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B70AAC5-7DD7-47AC-9605-2FAB37B61CE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53288E3-91BD-4576-98CF-5BB1A696E6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56519B7-D4E3-4E1E-AE00-B8D457C388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E4B7B46A-0FA3-4DC5-BC45-87864E54CC3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DE97681-F144-488D-BC38-A68D2732303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90E588C-1B6D-4C28-8BED-0DF0B0F963A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04528A50-BA12-4BC7-A6A7-3F2F4D2AEB3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0C7E34EA-7408-4C41-B95C-1D65E845302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9BAED2A-42D0-4782-BB05-F6C155CB10D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281BA78-0B84-4E87-A1ED-2713C9EF068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CB0B966-134B-43B1-AF05-D6E4A6308BD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43AEF6F-11B5-45E5-8438-F10907B6DF2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C6A24C9-506C-42CB-9B08-B0DD1D74477B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869F4F2-C228-4F3A-8D4C-6FF721A0337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70B39E51-8D23-4113-8B26-B359B973627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D8DC7D7-BE05-43F2-912C-03BEBF7EF69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2062C306-0011-439A-BA58-D043654E70B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D47900F-ED9E-47EE-9144-AA701B1AC6B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DD6639E-7229-4906-ABDC-FF8962DB4A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67D195D2-181A-4CB1-BB78-DB5C7F68FB7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8BC5199-DFAB-43BB-8C33-7EDB1F27D29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F1F08C9-DA1A-4B25-8904-1F802AC6AF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D68B674-42AD-4DDC-9CA5-FCE8A9C1B9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717D546-441C-472C-B473-F78BA6C9C08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A154DEA-BB0D-4DA5-B8DA-0383C40620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F875CB5A-D875-40DF-B5FC-FBF16EBAF8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354AA82-F130-41D5-B3E6-9F25E7417CD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A6101CE-688E-4975-8328-113794B369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27946C57-0E75-4A60-AF8C-D7DCF4E8C25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E92CD50-5200-471A-8D02-21806A90FA4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50F68A3-D678-4D59-A589-82252A5C49F9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5BC22F8-92AB-4BAC-87B5-8DB7B55A947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6BE5DB1D-56DA-4752-93A3-6875D11B5EC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E4ED187-B573-4585-B14B-A083C2D1E55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258A3A20-E6F3-4DD7-8AE7-DF435CC6B9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80854D55-5C1F-4350-BA49-6C5E0E83FC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B796F11-1340-4369-A8D2-E05E111F63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2204BEB-9F53-4897-9FCD-E7D321C446E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03870C82-54BD-49C7-B840-1F30B7D17CA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321488E-DCB5-46BF-B50B-73A3245D48C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BEDF217-C044-4982-8FEA-326421DF552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9B4C4104-EACF-47FA-8560-461BD4E135B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BBC06A54-28F2-4A39-BEC9-68B3730EB18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91788736-CBE8-43E1-BF3F-F45662767F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78815D4B-9397-4037-9DBC-39FE81A28B1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D0DBCB70-87A0-45F2-A407-060F86DF635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98ECAF9-8BC7-4322-981C-0C91400418D4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07775B5-BA51-4E3E-9A5F-94CC0F8E0BF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4F4B97BF-09EB-4385-B59C-6F54EA7BA5A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25D7D7DD-9C6B-48AD-A8C5-25EDFF1C83A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D6EDB29-B65D-40EC-AF61-6C43CE38BD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2163EE8-2331-43DF-B61B-C03C502761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11EAFBD4-701A-48A1-A1C2-9476F5A1C8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B7569AE6-39ED-460D-A418-B5A33E2D4AA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A692132-4312-4FC1-BBFD-0A573A0FFE5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092B68D-DCCF-4F58-918B-B51AD372AF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D5A819D-2D8A-4AC1-8D5E-CD042EF026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3EAACDC-12C5-479E-84FC-F54870943D6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1CBCDFAF-74E9-47F8-BDA2-231C62AAA11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573A4B3-5B5E-4030-A6D8-EF531C8A94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A298FFCA-B8BE-4456-A697-6B6A09BA46C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AB703216-4B17-4539-93D6-72531405485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A08906E-47EB-43D4-BC0B-23B4D0E6220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79DF97E5-4D6B-4157-BFB1-6F32E12A974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ADA0E76-D024-4555-A63F-EF79D2D249E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6A5A94CD-9FE4-48A7-BB17-585C6358663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EDA767EC-735C-4A15-95CA-7F7F21EFCCC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B9DCCD46-CD29-4494-A4EB-B1BBE6DF2E4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FDE6961-B490-4404-AD22-A816F073708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EE583E1-E7A9-4DB1-AA9D-85C85FBAD0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2558CD4-7C1E-4890-B52A-FD2BC51D74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B65A9E9D-EDAD-4721-92FD-3C081EBC5D5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93B0FA2-659F-44B9-83DF-859E99E1F1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383B699-DE75-4B9F-9B20-C3DE031E396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DE3AD3C-2192-44EB-A16F-E02767B39B2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20AB5789-2148-4016-905F-F15FD370CC89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6B747ED-62EE-4196-A2AB-7B75BD1E48D7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9AC1B73-594C-43BE-BD46-E8B0C50CCD5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9646AEB-D21F-4AB5-B15A-467EDE2B261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287BE09B-8476-4C40-BFFE-23F560F4EA7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407AA279-444C-4098-91CE-0E32258D1D01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C2558AA-E80D-42B3-9FEF-694E5959E87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1FC23526-DDEF-4161-9290-CD5BAB5899D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7DB9B8D-00B3-4890-A3D2-6B2D51AFBD5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C66F3FA7-BFD1-45E1-B1AE-5B74E3B7E65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139E034-E83A-4275-BC43-3E862564C1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C4A657F-272B-4EBF-82E7-3254A45C3E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781BEE6-5318-4B52-95EC-D1EC5E458E4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8B342FE-A28A-4B92-BC4A-9E44C552480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EFF8EF8-2D82-42B5-83B8-B2ABF17C85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0FA0980-34DF-45AA-9773-363E344570E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62FCCCC-EE08-4D1B-97A7-87A45CC5CC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FA41D19-487C-4FD0-A1FE-403057897A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6D81997-D35E-4C12-9E91-68E61EE89B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09F4012-99CC-41AE-B864-AE27454FD42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3C7E644-3C5A-4C06-947A-A0A9CFB32F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115982E-290B-402A-BF23-CFA14A7435D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05CEFD7-911C-439E-B575-6B11B730DD1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018C425-800C-4632-9925-BFEBC59E606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0600A42-2AE4-44CE-B073-D02371AF182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D784636-6A96-4D54-ABB0-C149B96D81A2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8EFB93A8-02F5-44C2-B2BD-49990A353D2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8CE06C32-3C3A-407A-868E-5B6BF8EC985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1DF85A78-62B1-4AC0-8511-EB234CFD6B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A138998-1A7A-4473-B8DE-21206A3DA73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8A175214-9F71-4DC1-AB5F-F3A5ADDED76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DDD0D0B-B742-474D-A035-3C11C576229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5FD73A2-FE20-41B1-A9C5-3B18EF1D498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060AD5D5-C72E-4F83-8BDD-5D892919837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80FFDA9A-9B57-4542-9D97-14AF8D26C71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9C82292-3A9D-49A6-A268-C3B6C1E43CA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92C41E8-6B1F-45A2-83D8-49BC01CDD98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F3C71D6-56B2-46F4-932F-C264801563D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302A765-FCCA-4E5A-8F14-F314B324F98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C3DD61E-E826-4D6F-B8CD-2FE48F52695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1A171A6-3EDC-4847-8B0C-18BA48ACD23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F27FD20B-31D7-4B7C-935C-58AD3413EB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63544BE-7E2B-4970-ADB8-C21A5C7514D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1C79FAB-45E1-4DAA-9652-3E2872F65C7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4B003D5-8803-4FD8-B7AC-DFBF4EAEF3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A0475905-5C1A-4747-BA5A-F52FD04A37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6D7BE6C-984D-4E5E-92D5-976B8EA86C3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0F56C09-CBC1-46FD-94F4-169087CDB98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1F1500A-8F50-4D60-81AB-17C46D7BEA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52D467D-1A07-41F6-A9C2-37444B22AAE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CE603726-0400-427B-A9B9-1C466C40E3B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C7C35B7-8BFB-4BEA-A352-200266247A0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E70EBA1C-C4C2-4A4F-8E16-6E5E9B0FEE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93FAE55-2136-4EE6-AA38-F8181E7D093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9EE854B-152A-4065-9CBC-F464F11662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8530883B-095B-476E-8151-C12ACB8BE64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A6983C3-E7D7-4194-95AD-4AFB498EF79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004E902-24A3-45C6-9705-A6FC5AE6DB6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5205D09-B962-4B7B-8D28-A229F70FC22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6C4981F-BD7F-4474-A6F9-D075BA9FEB4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643C5D6-568A-4AB5-91C3-B86EB856D59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519B615-1917-44C9-B7C8-AE2DA38A4E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996C7C57-96AC-4AE5-8ED0-8CAD2CCFFC8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25ABA1C-D07C-400A-A9E9-7C74A2D8A51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F04F9DA-8A99-445A-AB14-58562BB4969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6C0FE04-309B-46E4-93DA-32E9C95F18C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C2D1DA2-C430-48C0-BD9D-D1DE9A3C5FE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EA2EBA73-AC1B-4467-B00E-35C8B077ACB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33FE9F8-987F-47EA-AE36-C9044C196C9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D00355C-A8C8-4088-9E76-35DA80591B4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691165B3-F83A-4724-924F-8E5B5CC10D9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00B00EA7-423E-4F1A-A7B3-8A9FF6112ED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0867C07-F3FF-4C13-9EF7-C7D74ED1816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499CAFA-02D5-4535-9243-1BA8696BEEC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D0246CF-04E6-4857-AC7F-9F7EC2A6B24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F9A765B-32B0-4BE1-8085-86C0BA62A7F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D4E58838-9828-4EC3-B146-B99C502A7E8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C133EEF3-BB3D-461B-A551-E68D626F91C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E5D0F17-A281-4F2A-AAFA-76B2D87C14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04371FB8-6DA9-4E13-8209-3CA5F40566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E27333E-9953-4616-8D5B-9910455123D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0E6B7602-BDF8-429D-8EA6-D104AA76650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F4D5FE9-F280-4719-811A-683239C45F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89C3053-AA2A-47DE-95F7-1BF77220FB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297C21F5-A03F-42AB-864B-1E1860E31C5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1B10823-EF9B-45C2-9BE0-5FE9D2DED42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8B120B5-CA00-4790-9EC1-D9A3CB864A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6321727-241B-4C22-B09C-B7212B2B7DA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25C1CF4-0F4B-44C7-8ACE-249889C4E5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C6F24F5-7358-46F8-A632-A07914A22F0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32520DC6-F403-4E9D-827F-1B3F11A4054B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B182FCE-8795-4D02-A03F-D5D90D78AD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0D7675F-0AE0-4294-AE02-E890E2700EA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096248D-D0A8-407A-8BC3-950DC284EC6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E11B5DC-DA3B-40D5-A6D8-9A8A8CF5614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626EA17-8CFE-4A50-8087-B36C027AC0D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D864FC3-C07A-4096-A976-77097D20E94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526BBF4-B429-4270-834B-B38C4E39850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3983478-68A6-42BE-8C4A-BCC7A3F74EC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26996B5F-C890-445F-BC2E-86372FBECE3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DA7DC238-7BCD-4BCB-A80E-7ADC332E8B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BEA7E1D-4D66-43AF-A7D2-B7790FCAD67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9B9D31F-DC66-4421-9B5C-193312E2CCA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B94B26E-66EB-4DCD-ACA1-F47F7602209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1B04F49-B8CF-41C6-89AE-F870D1B600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966B4D07-DE1F-43B8-9D88-809FC13C249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DADE0B0-9E10-4674-B282-683AE376EEFA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DDDABB99-4D29-453D-83FB-B9D0CEC6EE35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DC287DB-D2D1-4FDE-B0E7-0B6072BB3D3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C6FFA877-CA6D-481D-B5F6-C80B2AAEAE5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9367697-4767-4C88-8E16-47CB93416DD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8F44ED6-D595-49B2-A5C6-2FCF9ED8D8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39E1A16-2377-4B08-A54E-938A7B211F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CA49F10-7BC4-410B-9EF5-0BB71729369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497746E-08A5-4D96-9023-A2379222252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149A58C-62E4-4105-B291-7D277758A0F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CAD6D10-7886-4225-87E1-00AE5453AF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C84BEEC5-9021-4767-8B20-042D86DF0E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BA1A509-ED02-48A1-95E6-76F71121DB1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923AC99-E5B1-4EF4-A8AC-8B80C63B99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53FA64B4-FB19-41FA-9626-8FF220D310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C64822F-8773-4B4C-98AC-A60BB2B93E9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6C4F117-1D5C-46FE-938E-E324914C26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60B306E-F6A6-41EF-8F7F-5998B701D32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09687F9-266F-458D-AF89-D664BC111471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2B03EC5-66A8-4056-9FB1-214F1828D41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AF3C5E1-7F3D-48C7-93D1-9ECC5FCD587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3BC8CE2-EF25-4E6D-919F-0CF8ACAB3A1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8463087-2E78-4E2E-B045-93AC5AB4B2C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47D63EA-302D-41FF-9C65-634A3B6EC31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1A50486-1F7E-4CD6-A5F0-44759C9796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248E692-718E-4BEA-8F81-55DC059F206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2C9B2A9E-4709-4E79-BD2B-4D78EA31B5E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FAF1ABC-E220-48D2-8CBA-9086AD0AEAF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B1F9AA3-2457-4B9E-9C05-E8E9FD1151A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06B63771-4547-439E-9C0D-CA5DBB65566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DBBA8E1-2621-4526-9896-FF07B0CB296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238F9A7-2442-4295-978E-463365BC372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034854E-8774-429D-88BB-0B887E133E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8EA982F-609F-410D-B600-4F01E6AA2C4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733C2B3A-7621-4B7A-B930-60E35701E349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7CA6D7A-E1B2-4619-AFE0-1455E4A9315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4F65B058-64B4-48B0-AED9-9AD4E1E3830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7F22413-280B-4E6C-8C92-3B89563246F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373A8488-9202-47DD-B311-BB595FEDDF7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91E48C19-CA0D-4D1D-98B6-C0EB6E3164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94951CA-7849-44F8-B5C1-6A8A4D7922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25A283A6-F994-4B89-80B2-230DDBBE11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F2C6AD5-1294-4E0D-AADB-D7B246AC611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5F49A8F9-4F36-45C9-A2F1-4031CBBBD80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1DF2154-813A-457A-9A9A-D042DC0E47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FF434F0-0807-4A75-AFD9-F9D3EB03FA8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375FB19-4DBB-465E-B3A5-4A5A53958AF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AB2A0F42-F745-4549-B233-952FD01D258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232655A7-38B2-4F59-86B3-C362817F02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3E6D212-1BDB-4F33-84D8-5DA4F70866C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B2765D68-1004-4302-AF6D-1AFE1C989C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FCAFF55-CFC4-41EC-823C-3554AFA54AE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F55501F-3B22-4CAA-B281-4C88CBA63B6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B3BA08A4-DCFC-426C-B32F-3D05D08A59F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53F7EFF-AFA2-4825-8D15-BF1A576FCBA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991A4E0-5205-43CD-A569-18E6E10FA88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E96D875-7E06-4EE7-BC0B-65EB40347B3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6B8AAA3-2111-4DC3-945A-FCC742C779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B276FE8-F460-4992-AC3F-6A27785F938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BA518579-2B49-49B7-8622-CCBEEF0EC0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58B58230-3B9F-42B3-B284-1CF43D0E867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DEEEFF0-A922-464C-96A4-ACC26C5C79C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EDBFAA6-BB4F-4D5A-B87E-768B3956CE6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3C09775-EE9C-41F5-9484-5C009FE6D79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3B78E5B-A33E-4F66-B3E7-412BCE90DC98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2A7C47A-8251-4364-92D3-62D7FCE0275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FE341E1-01F4-436E-8B2F-5F96F4FF9B8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4B70413-77E2-446C-AC6C-CD8F2A0B684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E44A0F4-FA7E-4384-99BE-80731F898B9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4E64495-98B6-4048-BCCA-0930F1A3458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15932B0-FFA1-42D9-8CD0-B23906E38FF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BCABE243-82A4-4D69-BD68-40BEF44548E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09527894-FBDF-4431-BDB0-22F2AD51BC0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61114DB6-5BF3-45BF-A1F3-AAB718D8BFD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D81DF2E-0B9B-4F3F-8DEB-CB5E7591C3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5E33B14-68AA-492E-85CA-265A8CEA26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D14667C-E9C1-449B-997D-177F46B3E89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CD2A6E9-C242-42EB-A253-794C53BA6B8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02E0E921-7EF7-4E64-87AF-25299104F2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0D4CFC1-613A-4FE3-AC34-AA4A436D6E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2E21C64-A4E6-400E-95AE-D1EC2081CEA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A81410D-40B3-49EA-BB3A-B7FC5FA00A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ECD4900-8D4E-415E-B6B4-C8FEFC528D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E96697D-423A-4EA7-8C80-4C2EAFD6012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8DD0BFB0-CB9D-4F36-A929-11E99C3178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857582D-C8B2-4245-8A6A-21B5DFAD47F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C77C86A0-E92A-4E10-8B2D-B28D23669A50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77F8668-85E2-430A-95CB-B3F2A365E92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399D2F7-A115-41FD-8368-5516A45249C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6393AE0-812B-458B-8035-21D1B6FD690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05B080A-3A85-4610-A48D-7A26D47CCBE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480E56F-600F-48E0-866F-45445CF83F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E4FDF224-4350-4906-BC6E-5355CFFEC05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24E32FE-86D7-4A51-AEF7-46A041DFBCC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948A42F3-28BD-4836-A35D-BAB2CFA57CE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FF435DAC-BE38-4280-800C-B81E9A18D87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17CB1FD7-2897-4E01-A898-4D6266C6F01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C4BD2AA-BF54-4406-9C5F-6BAAF627D72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62838A21-8C27-42BC-A5D0-E7EF2C1229A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FA2E54C-E5C8-44A2-A50E-E34DEF4E2F4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FDCBC160-74E6-49CF-8232-F7C64CADBF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DF1C787-EE65-4B4E-A54F-5E46143A3E6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3900F240-7433-4814-87BA-19CFD0C2DF2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9A55970-0D95-4207-9AED-5E9CA85E6EA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7DA7FD5-DD12-4957-A3A6-A90A8FC0FBB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808E2D8-A2F9-4218-89F5-F6E3241E457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63A8C65-A456-448A-A49F-42C9E752049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BE51990D-973C-4798-B5B1-73B4E8917D7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ABF05EC1-ED98-4636-95C3-BDF0A677D7D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69B8EECE-136D-429C-8EAD-8E4D9DAD58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960B5AE-3E78-4930-B693-AA1EDE7D70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44913F4-791B-428D-9537-3D3CECA512A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DD80339-6200-4DB0-9F20-534696B437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ADE5355-E1FA-4DB5-B8FE-9A233CCA48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17F8597-82F9-4746-BAB3-54A4A56B3A7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9EF623E-BFC3-43CE-8FE2-0A100508C25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205B996-94EA-43E1-A7E8-549CC3038A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E00686C-DC34-4F55-AAFA-4AAB22C1F95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C4A1795-69DF-4755-BB8C-DDA6AC45922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E1DC1272-A198-48B1-BD30-F641A02A333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10BEDF9-0760-4782-9FDC-16ED5ED5E5A6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CBBBA48-DC10-4A31-91E5-FBADCD0EA77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FD4F49E-8DB1-4F94-B549-11A39900068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C573C7E-5061-4E08-BB10-2B0120DB725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84A7697-FB18-4E01-96C2-66BF4976821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47E9426-F1E8-46FB-9867-DCF30C9E69C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111834C-D278-49E5-96A1-409AF5019FF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A5D2C23-B144-4C3F-B5A1-8AEBD01C459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92FB1E7-8D4E-4094-991A-055CAC5CE0F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72BBBA6-634E-4DCD-A541-AA0BA111284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091CBC7-F787-4BAB-B2DF-4C632FE2DC9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BD935B0-3B5D-41D9-AD0C-7E4126489B6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AC007A2-386C-435C-8744-AAFCC254991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9812352B-E0BD-4E75-BEDD-9C760DB3BA3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AC70420B-B3A4-4FAA-B037-FAF63501C5E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199AE36-4178-49D6-A0C3-27C6DB8C735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98AF6910-7717-4588-9908-3F2DAD23B7CC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3925FD6-FFB7-4118-A214-61D7283E3F8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8C5474E-582F-464F-8A80-3A7B7AF0219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DE85DD1-DF3C-4FDB-A73E-43D9300E07B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420D38E-4609-4CDA-868C-84492CA6EA0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3356B6B-6EBF-417E-85AC-1457288CB2C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5B00716-1837-4A5A-80D0-104F662299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DBB6B9C-2E36-4AF7-9530-304C6BD7A2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7F7D8C8-4930-4E5E-8100-A661F52DB1F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3D1F9C7-D1F0-456A-A5DA-5E4BFE1B124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7CE923C-E5D3-478C-8235-B86A85CD06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9064FEB-85E8-4EB7-AE45-73919674C8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03F15DE-C74D-459D-9AE1-505AC614CE5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3C00492-B3DE-4464-ACFF-0AD45DF3E69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8CDD1833-5F17-4304-B679-9D5AC4F9C4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BFEE9440-DEFE-40AE-8A39-1DFCAD6AF38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C541BBF-B81A-492F-B6BA-95444F9881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FE99214-87F7-42B6-8D3D-58ED810F901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43DBF780-166B-421A-A88F-E281593F281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701CB05-1CCB-4D7B-9E4E-49878EF69DA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ECE3628-4CF4-4A3A-A3ED-96915642A20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2A4898A-4448-4572-9F30-A1C7AB05F28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6E82000-A68B-4855-9D15-F77295B9AB5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71CF6B24-9FE1-4D67-A786-7F7DD7CE05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4288915-A870-4618-8B5B-4111697C0C9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F60E27E8-2611-4DB6-86ED-538DEACB169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1FB186F-E5BE-4622-BBEB-A24669F1FB7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B29D985-6C90-4798-B5B8-06AA1BAAF95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85599F50-79A5-43A2-AE4F-DE0204B419F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FF82B42-9D0E-4E69-818F-0BF17BDC11B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A4EB4A5-AF9B-4DB7-A468-B96C33A1B3D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8C31F2D1-40E3-4D19-9A87-F492BB43D47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4F44DEE-AE85-428A-9DE0-79098A7C817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D77111A-806C-4FA5-B3E5-292DF40675E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7DF90AC-F1C8-43C6-82E2-59C9DC3EA13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111F18B-E566-44F5-A5D6-64D7E4AC1C67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0944465B-1726-4CDF-B85D-A6D2FD6BF48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4F31E4B-8400-4AF7-AF60-83A30D15BE5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2ED8B51-00D4-4873-A91E-AB6B9212FD5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022D2A6-5431-4F7D-B20A-BCEB6D4C4B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E2BF7DA-0363-4A2F-899C-97082F162D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F214B19F-4AF5-41BC-A949-12506F203F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AEE2B33-DB42-4946-93B5-71FF87EFF85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34CD832-7B75-4E25-9F9F-FFFE2F03583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42A46A8-4934-4D58-985C-6FAB286287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654C30C-880B-45C6-8765-19680D27C2C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0DE8AC7-4776-49CA-AF6D-3A1F9000BD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7724208-B2AB-4AC9-B307-3B6BD21DE1E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BE0F81D-4C9A-435B-921F-F6BFD9052AC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6F9BB3C1-0323-4FC1-8894-A22E3B8430A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E8884B9-ACC7-4AD2-B92B-73A576548D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6947E08-14B1-4707-9ADA-F57610C8CB5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C979AA2-29E0-49AF-AFAE-58ADAF54DCF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D2A4751-131B-4EFF-9D38-D5431499B90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6FE31AF-34F8-44B5-B011-1C85670AB27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35564C2-ED2D-4012-88BC-6E0207D6E9B5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5A7FF57-8EB7-4317-8BF6-C0A56E75B8C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C34E374-42F8-4279-AEBF-6807EB0306E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B4FC656-5A54-4740-A8DE-0747C7D5B1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7828F6E-A1F3-45F4-81F0-D54E3122A2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EAEB5F6-BB58-4974-BCBF-B25AFAD1B71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568F62B-C574-4207-A347-576D7D28C97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92415443-49C9-4631-90E7-935BA668055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79977F7-BB3D-4BB2-8BD9-F177FFB99F7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DC7ACD1-D8B3-4D76-9C7E-CF3AA3B9696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89D3476-7735-4B08-81B9-AB61D5478D5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F7D77DE-6906-459A-8BEF-D4F19CFBC21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397B6131-C135-450F-8A52-A80F46CEC20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EB3BF74-90D0-4D8E-8DDF-8920B43CFF28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5FD10E7-01C5-4667-B8A3-30077B24F55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CC431E3-5CBC-4BF0-850A-7EC62F65066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9E4E1AF-A71B-441F-BF13-8783A814CD5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9A62360-8D75-4B33-B08E-52D206C7424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336E6FD3-CFA4-48D0-9B15-F8B8E210036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5C9B8BA-3AAA-485D-BD77-B0EE5D626F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6849F1A-D92E-4883-A084-A95291C205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3CDBB21-D195-4210-BEF8-CB7BD6A7C72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21792E46-1937-4A94-99A1-3156D053AB6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50A1F94-F529-4146-B5B8-EFDB0803DE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8939639-4979-415F-BBD8-3A7A02D2D7E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9C0B1FDF-ED4C-46C7-872B-685857B72E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DE9498A-40B6-4872-8E49-C30C458E13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D83A0CC-A1BB-46D0-B1A7-1B571BE674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E89AAD2-C5B4-4533-AC5A-4F5D1100BE9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F86F555-69DC-438A-885D-8F34F73AD6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49928A20-CE72-41BC-B149-6439BA88281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B6CCC572-106D-4CD4-AF38-A0F073809A8B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3FB654E-56E8-43D0-A1F3-323C54617FD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6DD52A0-3B4D-405C-8CD3-A8D5B39F21B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63DA89E2-C9CD-48AB-B730-6C421EDAD56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EB43925F-D66E-448B-94BC-ABA1268AECA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1E701EA-8019-45CE-92BE-FFAAE14C7A6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6A04B978-2085-41C6-9815-FB380231B14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FFF34185-DB57-419E-8CC7-99319DC0E57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A0CE59F-7866-408E-A9C6-C10D6BCCB3D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6841D65-B063-40C7-BC93-637644C57B2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20E5803-163D-442C-9667-3200F9A72B2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E8E349F-03D0-4A8C-A892-D8C70E6A428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EF7ADB4-4612-4B8F-8C80-B4CF2C5AB2D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181F128-7785-4F51-8849-0A7A2CBABBC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6A7D23D-3E82-4DF0-BEB0-0FD792FC04D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83CEE2B-DC17-4373-8B95-3E50B70760B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64490B9-790F-409F-9E24-8883BE7026EC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A6389D2D-277C-476A-BC94-D522CDDE39D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739ADC10-98B4-448C-9D61-F3C82A9C33C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3E5C1D7-78C8-4AAE-A7CD-432679C59B9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0B60336-9328-4F69-8142-B1B70F0F3BA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4FA3B1B-9C9C-4990-9E66-BE10F5C46DF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3E034AC-B4D1-41A7-A9E5-14B355E509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EFC13455-8A36-44D0-9C74-5D06AD4733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DD576A1-1FEE-432F-87A6-39D3A19EC00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756CEA7-39C5-469B-8260-7CF1D97AB8E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A6724B1-4641-4E1B-83A8-A3AF41BA6D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774B707-93C1-4BC7-86B1-BFB939619CE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53900AB8-AFAD-409D-AA05-12EC5C80A8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22E283D-01D5-46C5-B668-787AD2F078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9144E62-8B75-44E7-90BA-F231D43FAA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8F8DAE0-EECD-42A0-A810-E54C6DA66BD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EA062DB-CDAE-406C-A00D-B1A3A4B92C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FCF347F-616A-4B5B-AB19-1DB750E8E9C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2F0AA66-956F-4EBD-9008-ADE10B983B73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A4AB412-64CE-4183-865D-C9ED48FA2B0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49E33C1-12F8-42C8-8A34-9D5DBE5E81E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EA8C9B18-00F3-4914-A6C7-F001300C1F33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56221B1-8C3F-4158-907E-CF1C8DAFDF4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F6CFA07-E0F4-45CB-A596-734641B7B20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45CACCC-2E54-445B-A2FF-EE07144F32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D03E638-1925-40DE-96D8-CA1F4286F2F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E4DB68A-E4B5-498D-930A-A271BEB7ECD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B1EEA67-D1DC-4633-9DF3-684869509F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0EDD02B-888C-48AF-BE54-18C1E091BB8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530AB7E7-CD86-4AA5-A203-65D2B9DD1ED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74A81E0-C40E-4A25-9401-20CABBEC22C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7D6B0D7-24E7-47F2-8740-B4024D9267C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8F7F72C-F36F-4340-9346-125A42FB99F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2284411A-69C4-44D6-8A56-450AF2B62F2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EF1E5CA-5CEE-4F85-B2DA-F17C7576161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788B5CE-5041-46B6-8DF8-F7318AFC34AA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AFAC856A-2D78-4E6E-BF19-F3D90A6B410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4B267DA7-7CAF-4FC4-A022-70A385B2EC2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9E326A7-A24A-4B6C-AF84-7973EE68D89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08EADCB-7CB8-4B31-AB04-A2122935D4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BE6C857-CEFB-4837-BB35-9F02AB1BA0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81AEE89B-523D-474E-AAAB-DC612F16B0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D60C0BE-1C25-43E5-AADD-361FAAADABE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177FB4F-00DD-4A3A-A6E1-BA86CEAE028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92A8942F-8837-462C-A6E5-CBFD20D378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B59588F-952C-4FEC-91A2-9B80D39DAE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087D0E8-5073-49A0-80CD-BB5C3BFE459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9570593-CBE5-48C2-9257-87C59174E4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E7AB279A-13BF-4E05-A64A-269FD68F47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2DE4BCE-3CCA-4335-A9B9-D5AFE84C2A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94185AFA-E12C-4A91-8A51-3D20D58681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6E786BD-E4C2-4C23-A5E1-2908CFA6579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F98095C4-8564-4AB3-ABB5-106B5D09E85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4E5190B-27AB-466A-9B66-A3CAADF1F43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CE8E640-4C83-4891-A5D6-FE3D4B8E4D5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5526FE95-69A6-4CFC-8BBE-66C455965831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11599E6-DA93-4FF2-A63E-B91EE57250B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B157CDC-4373-4429-A09C-1A6F02D6C0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21B282DD-9747-42C5-893C-D5C60D1DF1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35082FB-79DA-4A5E-B5DA-ED52EE11E0D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1FB480E-23BC-4E9A-9460-E56C226C4DA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BDD40D3-350F-451A-85FE-CA4F3D93D3A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45337B5-9D82-4013-9ABF-72892ADFED1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7096B6F-D3B7-4CD8-B475-6F45B00FD5F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B3B89A8D-9CF4-4176-8E72-10755F267F93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E50D5D2-6F84-4AD6-A9B7-B1C0120C698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EB14C02-FBE9-4692-A505-8BD1392DCA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7F18E48-F68B-4EC7-A535-FB8B53A6D1E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03F1B1C-7388-4048-AF1D-91E6299E8BA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A14F7436-7CD2-4B12-BF14-D77275295EB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564D1D19-8F1E-4CDB-8E6D-35918ECCDFC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77D35AD4-C337-47F1-B436-BFEA5F79BC9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58EF3C39-C566-42F4-B9F6-BD7EA918933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A811B632-5BD2-482F-A0AC-78B6E0F9473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4AC71B5D-905E-471B-9FFD-04C5760553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09EC30B-0309-4A3E-9F2F-E9133FB2AF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1226924-5385-49DC-B759-568C8511AFA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5E981C9-3E0E-4D8F-A9D6-3F52D40F27F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C0212D40-1465-4141-970B-3CF9E9652B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A790620F-703B-475B-92DC-9635C91AD8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331BB142-1DCA-4E01-A686-7E0F81EBCC6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68C718A-282C-4626-A7DB-0B622FDC700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03633BBD-0DF8-4B8F-A6C7-02F3703EFC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55624F0-6883-40CF-AAE7-95939866109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AD07C4F-DC24-4B73-87D4-CF2BEE62F5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8726420-2E2B-4DBC-8ADD-6DDC24DC123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5FF73DC-FAEB-4F55-8060-04FDC05F451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FE6614F-5450-458F-A3A9-2CF76E0D0B2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B6A4DFE-9CB0-4505-8C8E-6E756A6D227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4D4AA20-D661-45E7-85A5-A7360E8F490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4FE3856-F639-4854-92BB-60A3440CE87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752A6DD5-65B5-4A01-857F-F4D21E46E6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89EF07B-09D2-4E1D-9C4C-9041F50E0C9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8D724F5-EC92-4831-B5B6-CD00DAD8772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F4FF1A9-225D-48C5-8CC1-3560C2887DB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C981DFA-E3E5-425D-8432-B426683629B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F3AC10B-0BE0-4874-B084-8418B3E7315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F653CBF-53D6-4880-BF72-3FBDBB386D4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AC93677-2256-457F-9AC4-D373AA81FDF1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57943CA-4051-439A-98F3-E5CDFB2A582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3FD3BFD-6FE3-40D7-8379-EF96576BE0E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C4F63FAD-D20B-412E-9F4D-7386B845A61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0C220761-51EE-437E-B888-144B49E52C38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94660EBA-FF2F-4629-817E-0537176E879C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1C6E9490-5945-4EE3-90D9-3D25E031265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7F3237E-B687-4AFA-91C6-65A096D8A9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FAE97588-84E6-47F5-8618-E52BD68697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4C0AFA9-91F6-435D-8F9A-DD38CEF60A3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8E3B1D7A-A06A-4665-8371-A300B9BA079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01585B0-507F-4421-8E0B-1CDCD18681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328537C3-88CE-41B2-9F36-88555AAFD0A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CA1F64C-3C35-4646-87BC-B0E0D196DF5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97ECA54-91A0-4E75-81CF-09ACBA2D2D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65C8834-71F9-4DEB-96E9-27860B7CE93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B2FDB2C2-54B0-44C5-B23F-7F8A3051B4A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A031CD8-0C05-475F-A410-F6DF7D736EB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2105087-4F9D-457D-B7F5-9A9E51BF24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048430EA-E213-4D6A-B074-AE4D619299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5B1E0173-DA14-4534-A64D-9921D8A051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5E23330E-E35D-4C19-BBBF-08FF3D96ECF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45BDBCC5-052F-4524-BBB9-AD96CCFF3CD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AEC37DE-FBA5-48D0-9453-7868AE2BEE9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6E97665-6AF9-4FFD-A29F-F5C3E647D9E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FD5C805-AB0F-44D1-B928-D7751CCB8A65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EA154FE7-6709-4F34-830F-5BE315208BB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95FEEA7-86A0-459D-AAC9-CB9A4B791C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A021A36-9378-4EF4-8AEF-5FDC947DC1B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51D2A1B-2E2F-405F-B2FD-C65B217BFD7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A1603DE-D755-43F5-89A6-0AC69103421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9A4C4D6-57AB-4123-A431-1A6070D5987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86E0C3E-0F20-49D2-A962-CE0F7757EF6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5C0469F-47FC-4442-B553-D276944108F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082095A-FA90-46D6-BAAE-D9739BB7FE7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E27F426C-97D1-4F78-9989-E421AD9ED0E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B5FA177-CC01-4789-855E-5E54F286E3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B31A0AF-FA8F-463F-BE9B-A52BDF09C30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00CE89F-E437-461C-B15C-F634503B4AE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6CA00C4-CD55-40B5-87BA-F49416B5FEA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97CA575-5D3E-47B2-86A5-CABFA7E045C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27DA534-946A-4533-ADFD-E5212C83558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AE1F7D3-38AF-451C-97FF-B326BC01A8C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8370927-A64A-4F61-A2AB-17B19A0E3A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78D50CF-8A61-48F6-B128-38F65C16C7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70C73790-8120-4357-B06A-221635FF4D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6E71B0C-0443-4E95-9485-A52F9D4B674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3FEE288-C08B-4904-BA5A-68FC2505A5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D0899B88-202F-4F56-B5DD-AA1EFF1EBB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D951E86B-AF39-421F-A051-654648EB448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5DCC80D-FAA1-47BD-81BC-74ECCAE5F73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1F99915F-85AC-40D4-AB4D-AA9B554DF8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A827F16-B2BB-4C6B-9D85-60D55302E52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32ECAA4-8FD7-4B80-82D6-6958C64ADC5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00B6FC6-D983-455D-BBFA-A7AEF6FA6D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E7BD475-F14F-4E72-A4D1-3A87A05280E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32F60B9-2695-4C67-985D-2BF15A56C66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DFF2478-825C-4D5A-A455-AA2C8977D48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48C6DEE-B709-4964-A02E-0892CE6726E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8CE5A23-30E5-47CA-983C-385CDC475EB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69310E1-03BC-4EC7-96B4-72A9D5E9294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93E8B675-A576-4674-9EDC-98BA00AA10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218D621-7B6B-4B26-9E37-23D9E09E6F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B5BAF719-63C2-4E46-AF74-7D3F6EAE6D9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70416C95-0D2D-4384-BF28-DA8105622B7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C66251E-F46C-4F51-A94A-847B9AA70A7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AE9A8A0-CB7A-43AE-9589-A64969ECDE5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DF7A0E6-5740-4F17-A80D-A3E22CD13ED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A07B16C-B51E-4208-866B-4C7BD35FDE6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FFFCEF5-5EBA-4985-9BB4-3FFC9DCE911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CA5AC6E-3F1B-4C07-B570-76D1FC0D9A0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18728336-6060-4475-BA1B-DB0623AA68F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002FBCE-350C-49A7-ABE9-4DC0AC8CB65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656FE5F-48C9-4DE0-954F-3CF626354B7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06AC830-0798-442A-B40B-6F790F52ADB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6EA83B4-E98F-4C2B-A659-E6ADC264CAC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518386A-619E-4A56-A0CF-9AB191B6317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4C30A37-681C-442B-A262-21F50967491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5ACB618-D49F-4C7A-ACA3-88B35A4028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96281F0A-189C-4431-81F5-20D605C453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5C3F30E0-A635-4CB7-8CC6-A1229A98F6A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6E59B3EC-F366-4F21-863E-5847DB2DBBD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744B2EC-34DF-447C-B9FB-B96B9E9555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8C6ED98-EFED-4900-868A-7A0F2F252AF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41543C5-3B7E-4D6D-8323-EC0C94F3324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934DC585-97F1-434A-9B87-A554759BDD5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CD08885B-86AD-46E8-BAF5-56F8D43056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FA6683C6-EE57-459D-AA10-2779E5722AC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42AA4B2-75D0-4F20-B4E1-3D9A25BCD2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6DD469F-2E3C-45E6-B51F-DCDFA8A86BE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0657657-7197-42F4-8306-E71810CD2FA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47E55A0-D053-41A7-9467-6E34D0D82A9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B0D3291-C795-495D-8E0A-49ADFF06128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C6C4CB2-D41D-4EB1-9A4A-179FBE74AE76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4925444-BB97-463F-9929-4DF0FF0DE85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32271D5-E172-4432-966F-F28F6F883E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C7FF033-0DD7-4C29-84CF-68D0A01823B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3BEDB96-2638-4C50-BF12-B0AB8DBC0BB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62E41A7F-66F2-4492-802E-6B195BE5233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4FE791D-80D6-4741-A3C1-8A2F092B4FD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172B8438-FA76-4DAE-AA68-585B4CDBC09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F5217C6-2783-429C-BEB5-77DE9BC6B43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84BFB2F5-6BD0-44A4-8F6B-DD235F98813C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551BA02B-F313-495D-9234-E91CC1B43EF2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1BD5469-3383-41D8-ABA4-48E7AA98491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21596C0-C9BF-48FC-A716-40DC64BF7D1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BFE2DF6-B903-441B-91E5-6B444C54635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D7227E0-9D9D-4062-B6FA-E3AD44E6EB1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6B93900-9966-48C0-8BCD-49DC7FAD7F8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B80D362-EB27-42D8-BDDC-6BB284F55A8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A1E44F9-7AF2-47F9-B242-BEA95CE35FA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2112B875-8F01-41E9-A4BD-B3D86ECED75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46B485B-76B6-4ECE-B8D1-9730B342AF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C2AB2C7-2B3A-4293-8BC3-E535F3E566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D9B1DE27-4C91-467A-B365-E4019983A0D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AE785425-3DF4-4260-A4D0-B3078C5B8BD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F9AF4A3-4052-4354-B877-3F33252B18F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858985F-AA09-4352-8C2C-ADCF0BCDBE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78DA881-DEE5-4900-A018-D61B7BB8969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1D79197E-5321-4BAA-A21B-AA6C324AE2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22A9F23B-7BF6-45FB-BA2B-6D3844F445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56465B2-23FD-4522-9F05-75EC53B4F7F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3530565-54EF-444B-B394-62DF54E484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41912BE-423A-4893-8870-16C09C49FE3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7557E77-27B8-42A5-913F-910E92AB3CC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62B0D950-852C-43B2-ACBD-11B8AD5F3C09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22B7A49-22A6-4424-A120-46A7A72F6946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82D62878-385A-4B2A-8335-998FD25C7F78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3ED12B0A-5C95-4A3A-9347-76FE808338E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D196967-F6C8-4B47-B4C2-905E22FAC7A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38D3593B-7B3B-4A0B-98AE-0C42E9C9E3E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30CC598-0280-4CBE-8832-62580539DE6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199F42A-CF3D-4816-9486-C1BC5F90A8B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B4709F5-20C9-4A78-B5ED-51733BBA889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C2190DD-E529-43AA-9095-01B02DE59E1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ED020594-6CE0-4428-8471-794971063D3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924FAA3-5059-4B00-94DF-39F06083D2DD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2B248003-E316-4F33-AC66-7A5276BA41B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9C5C1EB5-4C6B-4148-AA74-08193F38A8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1247E1F7-2B12-48BE-81C3-E7FFD92CC87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DFCB2EC-C2DE-4A36-B9AE-5F4E654B645F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364E3940-B9B6-4FDF-B125-4BBFCEC4E15D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5176611-F92A-4764-A8A0-4F2CB29657B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D52DC96-684E-4749-B7AA-671EAC41FBB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03AAC21-10F8-4533-B38F-8BA888210F7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EF7C039-C8AE-4D47-8FC8-171493CDFA2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FB54DF2-A828-417E-8473-607E82A284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061B4BA-1A0C-4241-A84A-1BDCA4AAB0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1F285281-D47A-4EF3-9DA9-A1BB63B6E4F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01877F8-D886-47B4-B24F-6C6FC345FF2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EFC9294-CAB0-4C25-B2B0-115FDE5DE56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B64DF791-CC73-450E-8A78-CC62E54F702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93A5F53-FFAE-4D60-A94A-27716CB0573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69D21F5-B73B-4FC8-BA90-B1BA44CE3FB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C425BA6-82A1-42AF-98DE-9DCE4CFBA9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BC03193C-D169-4245-BE3B-56ECAD7585D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C007E64-3211-4C7B-A810-92535238D4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D6FDA2DB-F706-452E-9AD3-A7F45F54360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CDABB20-6BF3-456A-BA1A-0C86101F7352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CF632D43-723D-4D1C-9F2B-9EAF7E21AA2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31A8872-A9EB-43F3-890F-00A241E0199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F9B8477-647F-4DE4-B4DA-4B9DB9FBAC8E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CC9E3CC-2A5C-44BF-B300-A79F18B7C71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48BA733-D46A-44D4-AF5A-3D28119F44E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2ED9EBFC-7D82-4B66-953C-D999D3C611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E41C2CE-B83A-4CCC-9194-4054DF3302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60DD639-166D-454A-B0D7-7CE898B2403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1E5E8F6-8C8C-43D8-A140-BA8D59BD443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9614E194-0AD6-4237-90E8-3AD98E68902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A289E15-E9CC-40D6-8300-177DAB45A4C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AFF4970B-A41E-41D1-9637-A65E038A2AF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42EBB338-2149-42B2-86A9-CE1DE8CAA85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544B411A-2C43-4318-86CB-60B8181ACA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21ABEF48-7EDA-4FD2-B2EC-4F135BF53D3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4C2C2E2D-E1E5-4357-8227-A7FEC64B16F6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622BDC7-2B65-4F12-B1F4-D2D8C63AF17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59D8A92-6FEB-4D69-A795-526E1A55576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F47EF8A-CD45-4B22-9BAE-4C45F19806D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1F38316-89A4-466A-BC2E-F255F14BD28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A1EC3F4-59B5-48F5-916D-5E4931160FB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26BC63D-B8FE-4A85-BB53-4A70E868E0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F1F1757-E43E-4614-BD18-3BCFCADFD1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826E4FA-0522-47A4-BEA8-5D9DEC2DB56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265FEFA-A38B-4284-BA49-22A44128C49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7949DC6-5C88-482A-BE3A-50CCF0E3B5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24BE5481-F638-4237-9117-213537E68A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354D8AA-33C2-4D36-BD03-A1455B5CEDC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70EC2CDA-C72D-4A29-B63F-4EFC1D024BA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CFF4892-21E0-4D40-9F1A-DB909A1E37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4363BF9-C9F6-4BDA-B8F4-84A90235E08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F8AF18D-B29E-4C87-B2BF-499C3A70F3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2001290-BB78-4E71-AA58-886B4B4F956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6DE04F0-9E80-468E-987A-77370E864FE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E6BD4E72-033C-4534-BC6C-88A8923B211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2A17F98-D517-417C-93F3-618D2C07596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6F9F2FF-6948-435C-BF0E-06D1B92E912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350A0E2-14C9-4CCF-8057-11B02F8CDF3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5F14B532-A44A-46D3-9299-231364BEB2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9A3F29D7-806E-4A90-80F0-636E8A6FCC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8C14947-5E99-4E5F-8100-7C4AE8C0FF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8847ABF-7F35-4AB9-A030-6F39A89E4DC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C10713B0-01B8-45BB-8F1F-C9D96C4D755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DE824D39-6B1A-4711-BFD7-8A66A8C1CA3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93F97BD-4F7C-434A-AD9C-61214A0CB75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4D3470E-6C73-42EC-96B4-9622E08AB627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2DE35E8-B2D4-4358-B8C7-BC624E891BB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C0F269C-637D-4540-8ABA-1A0BF68CBF8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2C5F104-BBE7-4FE9-B565-3401CB78075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6877A87F-5E35-4819-BC63-57D87A944357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78433C8-6F9E-4521-88F8-673318D8800D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E9DBF6DA-159C-4E6D-80E9-65C226D82C6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B89D070-03D9-4C8C-8EBA-95A8BE7AE52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AD35880-CDA9-4753-8501-B7F7CC43185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4126906-5ABA-4B81-A092-99674F69371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47CFD942-E891-42C3-86A0-363442F78E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7F46F1A4-E1C8-47FA-8E91-722DA020C5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6093702-5DD5-400D-A87D-E6EDE16BBAA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EA20E650-4E8F-464B-BF0A-AFDAC9DDC71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52E5728-AF0A-40F5-B156-F4A0F38CEF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629BA4B-EFD6-4969-AE1D-E0701570F0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7990E2F-845A-4EAA-9821-32EC8F754F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CE08FEA-7C49-4DA4-A4E5-7DF08168CC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39B97F5A-796C-4EEC-B032-C155734AE8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A6CE7CE7-81A6-463A-B1B4-2FC9617B6BD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5C27E53-900F-425A-9A58-5C96D822E2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8047D47-B092-4403-B544-E8171FDF137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68D3316-9A08-4D26-B038-D641EE749BCD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F986A65-1193-40CC-96F7-B7001136CF2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88F6B53-091D-4E4A-9071-1ED36F5EA44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3C28839-C0BE-42CB-A665-DA2852151A8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C9E2523-9636-4D74-B398-F17B75538F0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C0B6887-1DE3-4889-B5A7-31C84CD039C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5357E3D-CFD9-45BE-929E-ED6963FA6FF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40D7C9C-492F-4C00-9D65-05F6C39B98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D94CDA0-3AED-45BE-9DE8-16710159B7A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C5A67B0-720C-4F99-9899-2D991B04DA1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89D9844-0973-4682-9B69-7E7EF6F2F77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C7503AD-A749-4F9F-8441-86F04F9CCF3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A8F0465-FC63-4544-A4BC-302D9850E18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1F8DEB43-10C0-4D98-9E13-B0EFAD3615E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09A7A5F-6119-4C9B-B14A-6457D6E6C45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075DDB94-AB45-423D-BD26-0F3FF4A14E5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CBA0E9FA-4687-43B3-BA78-A8DCC29E898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DD40965-6570-4EC9-BCD1-C53FBD488CE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E1A8E33-351F-4BA2-B07A-8A7A937F25A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80A4F89-EC39-4401-B9CD-E6B2FD042BB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D822013-267D-4648-8515-2F3680D2A7D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E932EFF1-D810-46A9-BF35-6C25F8D799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1DC8BC8-11AD-48C5-89B4-4EC8A2474A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4683D90-7A3E-4B51-9581-FE8773714E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DA455E2-233B-421C-A229-4372561F627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40D20E7D-A55F-492B-8CE1-B9BAE1F37DF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74DEEB5-B21A-4FD4-9461-BADDBA446C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14D40E7-86CE-4D4E-B219-22B4088949C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2A1F3366-7DB2-429D-8122-9CAB6DDBE3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EA110F2-23AA-45D9-A800-3FDBCCBBD8C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D23BD519-0CA7-4A9D-9751-4A69D1ED92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F466201-B0C0-4739-9619-4CB807A9B04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A20C006-18F1-4B43-8EA4-FF64B9BE74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E5AEFC7A-0FD8-45F4-970F-B929680C95F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8280D20-313C-4A10-A7EE-1A6F7B0F6BA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C6D266ED-7F54-4B7A-88CB-A95523A45FD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9DCB8F7-544B-4CF8-B443-3797E662B5A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ED53B20-CF9E-4946-A28F-6F908B1EC74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D000731-FC1F-48E7-8AE3-916EF849B49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89C6B574-FB82-4654-9AB7-797E8E89DA2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C7B5B54-F384-4961-9631-A2DC866BF05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AB1F5F9-FF4D-47E5-BCA1-C35CA81D4C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A1D9B92-D8D9-4301-B537-2BD2272438C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D1A6FF2-3773-4E26-BD67-953CF818B83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5E645E4-8EC5-4457-B30B-ABDDF728FDC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A62A9CD-F200-45BF-B600-0035690E345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785101DB-4CAE-41B0-845E-D5414BC4B8D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5630EF8-3FFA-4A55-98C6-5E7DC4F26BD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FEAEAE7-7FB7-4E1F-ACB8-6BC247267A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692D64A5-CC6B-4CCE-A0B3-8B67715181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3FA96FF-5A93-4763-8166-E01F25FE5EA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102022F6-8172-426D-8C85-312364C78C8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3C2F3C4-E270-447B-AD8C-33C9927E281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893E6FC-B76B-45B0-8C3A-2E1895A0F6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BEFDBF40-99ED-48AF-A537-8BB8DFDE6C7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95CC702-B29B-4A52-80BA-01CFCB0CB30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427A42CE-55ED-40F7-A092-3D6F49D437D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245AACD-2EE3-45B1-868B-7C5B207A2C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B8A3AFE-5BAF-4F11-AF83-02C37794175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C946052-CB97-4DFB-8046-1342C70128D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DB99ACE-EA1F-473D-8B18-F00A7EEC5C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6A1CAEB-27B3-46B5-986F-769464B0E4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432E264-57D1-4802-9C15-3215F2A079D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2B96F371-5B9D-4BE4-A505-7E8B9217913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79D99A8-35C5-4D54-A072-A2453C4E3D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B9EEA0D-5A5C-4F40-AB8B-60E6A8AAB88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779F990-A1C2-4B0F-8B47-843449F509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5675A835-8B5F-4818-B4BA-5234D5FAC06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B5497420-4395-4227-A7AF-9096098F0D2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11F2A13-0AE9-4D4F-BEEF-01D5B96EAD6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E992156-18D0-4F1A-8B40-F13483A97FE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D5A1189-8345-432D-BB16-A1ACBD44749F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E12BD976-7779-4F0D-AE11-23FF8102CE2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6D104418-F416-4A98-8211-0109ED191F7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E5544A6-6690-445C-B5AD-E4BD692CAD4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184C0A84-CB5C-4067-965E-68E66677F3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3678A4D-643E-40D7-A0F5-2CD689A5C2F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D0EB08A-9F34-4C7C-8AB6-C09B063ECB8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D2C0725-137E-4164-9A89-3E8B702020B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CB79233-2895-4A90-AA60-958A11A072E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851868A-4A1D-4057-8404-AEE829D43DB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BBB2E1E-E429-458B-9A1A-80833131316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FE9F7DA6-1A84-4C3A-B5B7-5EBA4E053F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0C451F3-E59F-4284-BCFB-D0D67B8EA6E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94CDE15-3B1C-4BBE-B4DF-46D11F33E8BD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C1A1948-CDCF-497B-99B1-F8545AEDC9D9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6C8945D3-D9BF-48B5-B7D1-AE9CFDB5266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5AB76F8-8223-42CD-81B8-B4BD7682017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05E9D81-B376-4DC7-94E5-ACB4EF9142B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928902DB-E433-42FA-A25A-35CBFDCA369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C90CB9D5-0C4D-40CC-853B-B0D6A20305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6803AA7-81F3-4EDF-BAB9-64C4E297ABF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4E1C63C-0C01-49F5-ABBD-B0427839CEE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4D2DEC14-D13B-454B-B97E-A300D77C8F1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7E1FBD2D-C5A4-4F71-9374-507858E4A8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1A7FE396-5A53-479D-8BA1-56247ABC21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972AC4A-1C03-46D5-BBF0-9FBBB4AB851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B9D858D-1DBA-40A9-A9BD-7E27CFD728D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57F7E132-64E9-4339-B665-63E480A60F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6F8056C-D7F7-4C52-9B99-918710BA954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619BA61A-A77A-475B-8083-495BEE7388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3C7D5FE-5A67-4E81-9CC8-A5CD66472D2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64EBD09-E828-4B81-A3FA-20FD50EB108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6A8A5EE9-7DB8-43E4-ACF2-22AE6DDB667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195746A-3FA4-4E94-B0FF-90ACC7C19FD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5C0AAD7-1823-4383-B1A3-59834F35D697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D04F149-4076-4ED9-A8AD-D0FBE5CE521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C72F16F-6804-430D-BC2B-73DC971EF96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7103EF9-3212-4CD1-A504-770D999FA3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0A90CE0-073A-4440-ABFA-42B24B06E9A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3F26A43-6194-469E-94CD-A5D3BAD456A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2E25C7D-B946-465A-B86C-801D1EC000B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1A45153-C5C7-4C9A-93DE-1F07C395161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5651177-2615-4151-9E3B-1334B234E4B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7C01119-F91B-4D1E-9917-C6EF4000FA0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36CEC95-F30F-4525-8333-88902A89B74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EBAB189-0A0C-4992-8590-F8614B8C485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8B7F162-62EA-4CB3-A6AA-63902A68578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64709FC-B6DA-4263-92FE-7EBD358E6D8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8CF3E3C-9A42-48DE-8E61-3E2934D6965B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AE55EF2-DE48-4A88-99E2-363EF5B5119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21AED3B-A021-455C-A2CC-A572ED8E04B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00E2E06-F744-47EE-B3B3-8602FB870AA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C17272BB-F408-4716-A626-4CFCF9AC2D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421F555-7905-448A-87DC-7864517FB6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F989E06-1D9A-46F8-BB49-4A737AEB01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31FD711-A2CF-41F6-B551-A615FE76E77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D144680-DFD2-4FE3-9125-D8D446DEA32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9D1614AA-BDD3-41AE-87CF-285BDF9EA3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23A2939-A9AC-419D-BCBA-869F82C044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9E4AB209-2164-4FA0-BA18-3CD451DF0C1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2C151F1-0156-4489-965F-01A84191103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8583668E-1EC6-4797-BE38-BF0D3E79E8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EED5A5B-C5B5-48EB-9E63-ECA0E7DBAB9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8129DC2-BCBA-4C7A-84B8-EEB79C7DDF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58BB275E-7030-407C-8A51-B2EE674510A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5BCF6A2-1DB5-4080-B112-A54E2D1AA325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F727A64-70EB-4C83-8FAB-FF6AFFF9C8A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46C22B1-ED3E-4C62-8AD4-360B3A23C05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2DC0883-4E22-43A6-9276-F3991B5A237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924A8E7-B181-4B49-B4CB-5F19B268252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EFE1DFC3-41E4-4C6A-95C9-895D115BF4A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099F3DA3-9A36-493E-A54E-C0CFF1C7211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FA3C6885-44D0-4023-82B9-2FBC374B5FE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25AC8AF-89D2-4FDA-9777-9B2A3BAE38B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F0A88BD-2B7A-4B51-B615-CDEFF6AC156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118A5A0-E749-4855-A292-6D274AA22DA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18C30B1-C6F1-4F14-839D-C38F251CA4E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A8FF668F-FD65-4E30-9074-2E40DFD2139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97F73A7-F6D6-4C48-93E1-7C5136EAAF2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0906828-3F6C-44B7-9FF5-A5F3CAEC1E3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FFB9706-879E-4D12-849A-2E25109BF8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1FEE404-81B5-48C4-8163-8FEAFEE2491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5174EED2-B540-4892-9FAB-0810EBAF4EA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893718D-B87C-4DF0-B3FC-649C2DF7FF7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990F8A9A-ED4B-4431-9E31-D39E60B82EA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5212DD3C-4441-46BC-B847-B6B9EE77CDF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0F3BCD4-0D7A-4014-86EF-F6FBE9E5A69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ED5A6E9-2EE9-41DF-B8C5-37788CBD37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C5DC58B-6940-41E3-8873-8110C48111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369FCE0-CAA5-4992-ADA6-DC3D5864688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EEF8CE6-851D-44A3-AB82-78726F207CB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97A61D98-8488-4903-AC00-D21C35B785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6704E07-1985-450D-834B-6572306632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A930E745-C733-4085-BF0A-906772A880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D726BB4-6440-4E32-B234-E5C395AB6AE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442CAA8-E9E3-468E-80FC-C50B448CBB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AE94201-A4C8-4678-8E29-2FC6D210F11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79E6EDCC-AB63-4152-89D9-38BEE1F4F3B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C861DA1-4FF4-4A85-B699-B4BB128D9F4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E46ADE7-ED73-468C-BDD9-EA778DA6B83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43DB19E-9F26-41AE-9C04-3CBF80DF372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0BBB27E-A81A-41F7-9191-6877798FA94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7DE9D0D-E25C-4B2E-AC34-AEFA8ABAC9D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8DF00C63-2060-475E-BAD5-183C35E3E5C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2E964BD6-9D16-45F8-85AE-8DC2EA49D66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A94636D-348D-49FC-90C9-A2B530BE6BF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3041FE2E-EC03-472C-AADF-D253074052D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8C69679-73B4-40A8-8C6E-72F7BEEF0B4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22E4805-7D78-4EFE-A4F3-3B08EE4524A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884F3F4-0B6F-46AE-997D-5806875EFF5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0734D828-760D-4342-8271-3E06E323D26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62E38E7-8A7D-4096-95ED-E635336A7FA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38F648E5-CE45-4FDA-870D-5B2438917FB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8ED7107-AD2D-4B8F-BAE5-0C9458B1CF6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6ED2E5E-AFA6-441C-AE06-18467C66EE9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BF608876-BD93-4125-9CD0-66393B31F50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D66C22F-D0D5-4CA3-AD3F-364BB0A70B1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8A0BD82-BD26-4FBB-86CF-EF6DB58A948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56D6740-3CA0-4EB6-804F-E91827834DE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22A632A-1EA6-4AD3-8089-ACD5F195377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BD42899-3F00-4555-9C2F-BD3066CD84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14C10E76-D4A3-425C-B995-D82C96C0B7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DB34059-A214-4443-9945-EE4CCBB9C4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903DA5B-47E8-42B9-A1DD-92E78369755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06C3B07-0D3B-4A8D-9B63-C343432E34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804DEACA-D029-49E5-961C-D9DFE3E289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E58CBB2-9FE6-46A7-AC10-A079E1D0C08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B8B5BBA-5D7F-4D1E-8B50-02A8AAF8126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1104207-C0C0-454F-8705-048908A543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DB55991-D124-4506-8C56-DBBC90FBD4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1B37A1B-188A-4449-8DDA-E83DE46707D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3C6175B-1BC4-4538-B582-E7FF37F8BD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C7A38CB6-D2AC-4399-BC41-CF931150358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8D414C6-3175-45BF-BE6A-3DA481B445E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976A572-E22D-45FC-BBB2-A769EA5454B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8422CBC-8C94-498A-AA1D-C34DD4A7AC6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406DAFD-B64F-449B-BD82-BD180C83E84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C246041-B367-4F74-B159-F848718B945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1914435C-71D0-4CB5-AEEE-BD357D14727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1FA9CB8-C753-45CE-939F-29C20FEFC2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54D7B5C0-61CA-46FC-8087-166ED0D70F7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5556F3E-B6C4-46AC-8F03-6008C3B3664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AB013B1-DEC8-417F-9B94-E9782ECC17E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E6648E9-955D-4A8B-B341-34934F796B6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51145EA-FB71-4FD9-8C2C-A3A9007F327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88B58672-1E9D-44CB-90EB-043A55E1ACB4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8147BFE3-C96F-4622-9479-8C01C8CA65C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F29D636-8ACC-4B45-BA6B-5FAC057729E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FE7CD7E-4AE8-4606-8C25-291EB741D1B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DBC52640-926C-4C7B-8C7C-0A8D954D450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977B19D-BE21-4A4D-9164-75EE3B2D3E8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F389BFC-D0F3-4E88-973D-7747F8F373B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F4099A6-B664-423C-BB7C-AC3B8C2BDF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CB6AFCD-F63A-41E0-8999-003A1AF348E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63CDCCB-48FB-46F5-AA3B-8C7CFD4EDA4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2B2FEE6-8599-4A39-B975-110278340E0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6AB9DBC-19D1-48F0-95D4-7D78005BC4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B949BEB-5C0C-4448-BAD3-F60D92A28DB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C3A819FD-B75E-4205-893C-E850FCFC561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8AD23E6-6D44-4668-B4CF-55A316366F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F1C6D79E-CA5B-479C-B26C-1AF7EDABDC8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321EF76-1951-47F4-9132-F9BE5F558F8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D778EFD-1013-439A-9764-F28239E635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1EB3E5B-14C4-4581-ABC8-9E870CD5EE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ADE7155-9FC2-43C7-96AD-914C2307957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5193F2A-8A1E-4A6D-A51E-8D7D061188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23FE8060-3D59-42D1-AFA1-FE9960F7F6B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C9F4F03-7B95-4235-AEAE-8149719FE35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5BF63653-C5C0-4C76-B30C-301E6AA57F9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B2B434A-F834-4D00-9246-2BCC0357030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9E3BEA7-03B8-491F-A10B-2E7572D3E74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D198588-48AF-4E8B-BF78-E28DBC80C8C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675B37B-9BA9-4C75-B4AE-1B4ABB83E5D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CB65AC66-0A2F-4C48-A0F9-59FC92DFA66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D8541C0-726D-459E-A23C-EC9A7CD95AB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30FAFF5-9A82-4E33-B131-C9A15E96D56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6250E18-6812-4C70-BF09-F6E157D7C3C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6BDD675-D69B-4ACE-A6DC-9611A0DA1BC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83FE34F0-488A-4A40-8114-693E7FE9F0C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1B4A59D-18A2-4A46-BB46-0CC1458E6C1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3028EFA-1442-415D-BB6B-539411F69CF1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54C5B50-66F8-4859-9219-2599E9F4B3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28DF18D-B46D-45FB-8E4A-5A213AF6887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4C629BE-AB1E-4439-AAB3-5554607D060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9D96C5C-8A11-4317-91B7-D8A34C9226B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9A8AD8F-4F42-4EF5-9F60-2C825723D7B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6C8BFB4-AF12-491C-9DA5-44782A74680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634C4E5-4224-4FFA-A2D6-E945DAAD947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7BD02F4-B204-451F-8FE8-A79A3CD3CD8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4A7853EF-6D96-40CF-B352-507E69B69E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6499A5D-FE09-4F07-82C9-4463F71C2A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CFF35DB-A53E-49DD-A348-157FA0B4024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A5CCAB6-D09E-4BD6-9829-B4415D69F49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6DC131B-8306-4609-AA6C-A0865BBC61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05851BF-C64F-4831-AE9A-610773B2705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D452BAA-C6A9-4EA1-B159-5748607C271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15F1FBF-949F-4042-BD52-EF1D66DABF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CD2D06F9-1456-49BF-BAF9-980EB6B6BA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83D4EC3-6877-47AE-A718-0818ECC0CFB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EF89724-692F-4135-9F0D-215164D79F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7F99737-2462-481F-9931-E56FD2244B3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CE8EBB9-8675-4762-9F75-D5E9A149C86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D62C682-B005-4687-80BA-E7B8A78E2F3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F5476BC-787D-4E48-8B6B-4357936A985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42800784-CAC5-4AF7-A7EF-86FBC7AD1D1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FCE2FE7-7D71-49A3-86AF-7B564DAAA1B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C3E0770-6FA7-4995-8417-1165B9331F3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B292673-7FE2-4959-AC27-F97BC5D9B2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2520F76-815B-4687-9708-D31EA877839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33AE226-009C-4D3B-AB65-64F2C29C65A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298668A-219E-4016-B5AA-414BC4274A4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D3EE34D-1AB8-4378-A8BF-4582DB538A4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5A4AD2D-2755-4583-9DA8-B81385F12E3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E166BD9-92C1-488B-A550-D7CFA3C6A98D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143E5755-895C-4D5A-B077-F5CF994637F3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620F41E-305D-4902-A508-9AB6AD00F0C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ECBB75F-B557-4D7F-8CF7-6C844DB9B8C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F0D5E00-1F6E-43D0-B339-14228B0A258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DB344805-0A7B-4F1B-8620-E643E3EE528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C71A805-0202-4353-80DF-A554B3AF136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AC4F32F-E61B-4FF7-93CA-D4D36608416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663E1B7-E58F-462E-BEF9-610B20FF6DF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D69E8311-0101-46AD-A13D-F1D136D009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9342293B-3CE4-4F8C-81D2-19186E6787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5401A5A-C2B8-4EE7-82B6-788FF9D2EB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1EA15FAF-1A40-4FED-B9C7-E647B1824E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374A5B9E-8F64-4DEE-BE1A-F1D5764AE25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574DA73-A21D-4F35-8C7D-B1C08A8043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445EAAD-3E50-4D1B-8E60-0E5793B95EA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AAA31FE-FB02-4B59-B4A4-1049598C63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7CADF654-4374-459E-BF55-12D94725E3A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8981BAA-D117-4D2F-B703-61048018B9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0FD7F170-7210-44B6-A51B-A083DFCB824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0D60262-9321-4759-805E-38AEECCB91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946A7EC-4934-4D8B-A067-38E095C23D1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3C5597A9-F3BE-497D-B895-99CCAA9E8C1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A2AAA8E-4FA0-43EE-9A9C-9F23ED7233F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93A9B690-7E03-4B94-8322-C18853B7120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12F854D-211B-4B10-AF1C-CD436F6DFBF0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B63BCEE-74F7-41FD-B83F-2C1C47C262F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9A01D0D8-F0FA-471A-B382-1AC7C83C260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7D0E40B-B1E9-48F1-9296-21448E2F99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5159096-262F-49E2-821F-894E5BA887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E950F73-A76B-4B17-B8C6-97BA7C6AD05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18AA75D4-9100-456A-8463-3A6D4FAE4D7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B1A5263A-84F7-438D-A7D3-CA8FE59C743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2C6C9744-9838-4C92-A8D9-646E29101C4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7201C031-DB32-40F0-BAAE-E6876E789FB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37BF846-8020-4218-A262-4DFD1C10C47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642600E-B4D9-4B83-88EC-A9748233154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B3CA52A-F84B-4F8E-A674-F530BE536F2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F61BB11-8097-44F3-B00F-92955682F6D4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7B9DDBA0-2050-40C7-9065-6AB947622F60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40BDABF4-E5AA-42C9-89C1-FEF217DA972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F61B7DA-3659-42B5-A5F0-3F5A2BA7E59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7B39DA3-C545-4468-A75D-121C3B1FB2E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D1C0F0B-0702-4E22-9DAD-7578E36D3CA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E9AC629-E7E9-4EC7-996C-8017A8F6A1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EF35B3B5-C284-406B-A72F-27764E61F5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42C6E06-4C35-4BC1-8526-FDFBEDB5CCA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2383E31F-48AC-46CE-AAD4-6EE152F21A9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D9EB304-DA23-4CB3-AC1F-800A481C45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CC2C183-8416-46DD-B76B-271ECCEB71D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13FCD36A-5237-40F4-881E-276FCF0E9E0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D2BDD21-E816-4617-8BD6-779B30696B3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F07EB41-0DDA-4F3E-A2ED-3A05FD84D8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2A51CED-7748-4B29-B872-05E407F0D9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6DB8BB2-1363-42A7-9081-BAE93EFBEB3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12B3653-2243-4D57-A007-443C0360D93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25AAD56-C5FE-4681-8158-E79A045A363B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D7A8C10-A314-4813-BDD5-FB405F506B0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F61FEA9D-F39C-4182-95EF-4FC242D0EE5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74DABE7-38AD-4E9D-859E-0945931F34D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50C8D5B-CA0B-4535-BA4D-0819BC5E1D7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34BFF8CA-8740-4644-ACEC-68B1B2A5F17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F4A6AC5-C7C8-4A5E-B272-BE807E406E6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F836498-8ECC-48BA-BCC3-8E58645CB4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908E355-FB96-4EAC-9D3D-8800EE3EF42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89BA8B8-B080-47AC-B2E9-4453EE228CB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02F68B5-86D6-4846-80BD-E0FABA74445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2B1506D8-2DC5-46B4-8CB4-A14587BF0D1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4F2A2CB-8CE8-4E34-A259-67E0C855C3CD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D21F470-327A-44A3-AB06-B04AD486E09C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EB679AA6-5D8C-4B27-B8EA-AC7A33B4B9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C986B01-46BF-41B3-82F7-B218DE483E1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A607FB0-72AD-4578-88C7-2BF162D3253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CE130A54-02F7-432C-AC60-3DA6EACACBA7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F4E1CA06-F064-4BCC-83BB-7754E16019B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47472359-AE43-4E52-A79D-24F5D0161FD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CE058CED-F277-473D-A03C-864C205F18F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1BEE9F4-B897-4B22-8992-C944503FBE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B0A42A1F-4021-4AF5-8BBF-18A05CFA7B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C887547-41FC-4527-91ED-60E8D31C01D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599D531-A17C-4CBA-B92D-03A453FD609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EE50F3A7-A868-41FF-A80F-94488D02C7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8C6A531-C996-4F9C-B9F8-2B765C334D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0EA4000-0977-43AE-A74E-7655D60C61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986D6AA-451B-4038-9B6D-418CBDD308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C083014-5D8C-4574-BB51-9BE52C4109F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4EBEAE5-5AA7-4F2B-8E9B-32FE29F526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DC67965-D861-4681-B539-4B8AFC9D1D3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A98FD8D-D584-40A7-AE25-D1AC9D4E3C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09D3C78-C4F7-4375-B311-CCC31524F37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4D3D5AC-3E71-4DFF-879D-6E6A4B5F571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BFAD84E-CE53-479F-ADBC-812EA48DF50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8D02563-2406-43AC-B883-B4BB938FBC0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C0A8146-DC9D-46AD-AA40-BDA61FDF12D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8826085A-48F9-49BE-990A-BB06D8BD26B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E1314B8-49AE-4256-B0D2-80592470B0E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E13F6EA-07A0-4E45-9DF6-CFA96465B4B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C238D0C-98A4-4A18-961A-B13BB046EE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1F56AFB7-8126-4604-BE3E-1DD5478CA10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1FB276B-ACF5-42D2-A24F-03F4695B2B9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8D8BF6E0-D6CA-4DFF-AC9C-D67C3DF007C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5FD166D9-144C-4F0B-B7C0-267543912BA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738D997-529A-4CB9-BE8C-1522A82D829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2907656-E80A-4790-BEA2-7A2EBF98C961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48C717C-7DB8-47D4-9E17-5F067CA846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4C06A72-FEC8-479C-876E-29FFB30C57C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B02D317-BD06-4418-B2B3-1DA457B2E3B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682E6C83-A1A0-4D2C-AAB3-136A3C25B03E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24DB308F-E089-4D39-B173-BB424A00F97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E06C7B2-98AD-4FDA-807B-FE39EE7A622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276FACB-6B2E-412F-A3A7-6E60B2E5FA8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3532403-6062-48DF-B36A-97A36C6590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6A92077D-5400-4EEE-99C7-7E4FD3D42A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68D00D6-19EE-4703-ABB0-0B7DE7E1C4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8A5254F6-C857-484F-8937-50E207BF81A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39B78FC-4FB8-4261-B137-9F626C9642F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FF3F44B-0F01-405C-9AEF-A81CA2F2C9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0EF886C-7D42-4856-BAA1-3CF35DB24D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90F361D-9B2B-47D0-A5AD-F7010624A2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094E3AE-8EBC-4986-B383-1AA4F6F0EC7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05260672-BC5E-4657-8BDB-4BCBE14851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DED7992-F25B-42DF-89CB-4810C3BBA92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6CEFAA6-2F2C-4224-97AA-62E58D5A08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9A85B64D-213E-4328-AE59-10A943BC96F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CE57348-5F3E-413B-AD9E-2EB8355BAB5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DD61F28-EC51-4F20-8B47-49562ACC0BE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F915DB4-5E65-46FE-8CFE-0F9ADA2FAA7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B30C15A-BC43-4220-862B-4B27F79233D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B583524F-B541-4F18-B030-4C91DEAC9C5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131E5EBD-B741-4C4C-9D4A-29DB8F3395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C662C2B7-69FC-4D9F-88C6-E7C6F42F8C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2A05789E-16D9-4940-B8DC-6EDEE03C46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9686C48-EB36-4DCF-AE57-39A779F12A9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A99501A8-6CAC-4BBD-898E-CA335F184DF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D933737-036D-43DF-8F9A-0B82074CC0D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178E490-059B-4D9B-B3F6-7623B89C7B1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35C07E0C-B6A2-4701-9FD9-3B353DCB1EA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950F4955-CF22-4CA9-8416-F65E6733A851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1648858-A76D-4799-8CDD-ED5DCD272D4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1197130-1575-42F3-B14B-1C13B77F63D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0B5CA44-3694-43E0-8B63-FA7B4DB22168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FE44F09-0A06-468C-B515-58DFFC38A44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ED29551-620C-47EF-8B36-B06CC92D409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88A816E-B23C-45C4-A42C-5B0DEEB4D47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4ED8F921-0C4B-4D29-8E9B-4BE0E9F14E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01792AA-2993-48B9-8897-8D5DA9C7E62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DD252FC-422C-4E4C-9A19-D88849DD5B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87493216-2E3B-429A-A92C-015EF6C261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D46FDD5-5092-4992-A5DF-1F3716F339F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7969900-98F2-4082-9BA6-69F2800CF41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C75C09C-0623-4EFB-9BC0-6A2F3A733F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56F9F63-9A98-4E9B-B507-583C91673F4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3ECA1C8-0B9E-44D3-B271-E776FF55D8E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286ECF1-4196-41E0-AF39-19539C21BA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8BD0FE4-BD8E-49BC-821C-C8496BBDCE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1D212C35-7A01-4497-ABC0-4C8FC901CD9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9AECB25-8449-4C94-894A-71460F7C72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857E54FB-DF22-4BD5-A178-9DC7D34157F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386BF94E-1F1D-4E28-9D5C-606B9CF6532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2C835AB-214D-4AA2-AA55-035C6FF6524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D4343BF-0140-4EEB-9126-521BA0BB3E1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77143A2-0E5A-45B2-B609-901EF00F70D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2611762-745F-4676-A98A-050FE5CE8A9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AA267D8-C07C-49B4-B488-1AC5C4C1CC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36F452A-7931-4733-8EE5-37A700D0500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BE50B8C-26F6-4ACF-9FED-0D5010A31B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AE7B876-D150-4EFF-A30B-F7352DC08BC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2E1094F5-DA93-498E-94BD-3A2A28B2386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6086D4B-B779-4465-9502-7667C655F19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BBEE628-893B-47AD-8CE6-49CA3CD2002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7C07AC1-9710-47C9-945D-A3734A1AEF8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B57B643-CCBD-44CA-BEA3-3977C67A61B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9C1C477-F3CD-4369-BADC-802D75AF0B5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0A0F896-C66E-40FB-8A12-E8E62A11DB3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173AED0-7016-4D44-95DF-D06D08EF098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F3A2F725-DFB0-4CB9-8B74-DA09B767FBC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96B4834-260E-4011-9ABC-EB37818A013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532A8D9-6F9A-427D-ADDB-B215A92B74C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DEFD8679-0654-4094-A231-FCBDC236137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FDB1A4FF-7E03-4255-8F02-B5A6194768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685A2FC-9304-419D-A3A1-9A31BDBC26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D2C87142-8911-4CF8-A908-B3AA0CBB01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B81D2CD-1A3D-4E67-AEE6-7482D1BC4E8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9D8D788-7CC8-4B7C-8186-4176ABE59B8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6BAB968-7E9A-454A-86AF-447DD92EEB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081541C-C928-4EB6-B953-29A516C3B5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EC411E9-5225-40F7-8EA3-ABDF26A2D8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5BD6478-4028-4ECD-896F-1C72CB6BE15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5E2C30F1-61A1-4583-B0FD-93E634410D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74C127D-3153-41F1-ACF7-8B8E4F1005C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A4F6C23-801F-4A90-934E-EB6A5248CD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47E4B70-1D30-46FA-9A3C-E92C2F2F594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348CD2A0-4369-4962-844C-157B8DEC7EE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88DFDE92-6CCD-4648-BC16-F25E2DA7B4E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BD9962E4-D12F-430D-84EF-9572E18F744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7000D70-93F2-4A11-9924-F70B0FE55B9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8305F52-F878-4AAB-A782-0180DD0C8C21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A16319D-0399-4D57-9B17-8D7707B775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D55BBF7F-D907-428D-9A8D-CE550E2959D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AA3B4D2-9F34-49F5-90AF-32BCD9BC107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CD4581C3-D2FF-4ACD-9F14-50DAB7907BB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FC08913-DAC4-4621-A4AF-7D592C4846C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28F0CFDC-7520-4D89-AD71-E5782E54FEF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D154667-7FD8-42BD-81CC-F8A63625BD8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4F6EAFC-B13F-463C-8504-1A17DD0CFD66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B697812C-5EA3-491F-8B65-979485BC56B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D2702CF-C88F-4652-B111-CDD4F49E8A2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5BF2263-2C74-466E-B5C2-19941DCFA58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0E49C1FB-9147-47FF-8805-BF0FA82204FF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74A59DC-6F00-4917-8004-8F1CAF42CAF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D108382-7338-4D7D-9976-65A6D2EF1E8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673C6BC0-713C-402E-AB3A-966EF09517D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ECAFE08-5170-4FC8-BE87-35F70AFA747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B49EA0A-CDA7-4A8E-A059-3CF14C52E6E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1C2A7A6-256A-4E5B-B46B-6BAA8888B0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1DB6B42-D18B-4BB8-8735-8837973205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5711AE4-DE08-429B-B9E1-B27B3C67259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B59B2EF-68C0-4B0D-A00C-2305F68532C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1DA74D3-D409-4709-9438-E31ABDA574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1FC1A2C-6797-4074-81CF-9BFB13872C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9E585ED-8197-4B69-B64E-4152BADC633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210B7522-703D-41B8-BA31-7DCD04C78A1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B8F47B29-388F-4138-B00D-209E782DDB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17D10A7-213C-424A-B50A-38A6A724290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A12102CD-83CC-4A9B-816B-0CD3CF1F499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F1773BA-13FB-4924-8875-9CEA97448C1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6138F55-6BE7-4257-BEE1-A6B06BD21AA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02F0069-0940-4224-A17A-F3DA4186AC5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065D8613-D298-41F3-90E1-69825425B14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2EAB16BB-B1F7-4435-A088-2ED5B09F26A4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E8BB5E3-1325-45CA-B5D2-6A0A045E9E19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D2EB52B-E591-42D0-8035-D78FAD8E32E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A6BC146-DDCA-40CB-8961-519040C8970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B1F3FDC-B591-45E7-A4BD-84914FF6D6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80316B8-1842-438D-803F-2CE360E699A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FB1A53E-557A-48B0-BBE0-C63221C8505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399D2A6B-3250-4405-BFEA-8BE2CA0B796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6319671-1B1A-4621-A535-0A115CA7F49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60B3289-A4A4-4B08-A74B-CA7752875E6F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F0647D1C-05E5-4B7C-859E-1BA612AE3EDF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3C596F8-AEF9-4692-8572-544D5FE3F50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4D2C1F1C-F623-4BCE-9234-85D187F5424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EA5CC4F-5823-4BFB-975B-DAB3F0E2642C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35EC3C2-AF9D-4F88-847E-02A34E49BFF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385F5A0-A798-43A1-821F-069B145F33F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B9F9416-E6A3-45EE-9578-2815429E370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C938465-54B4-4497-810D-3B9B054D6C5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6D08C96-887C-4418-A961-0B158EDF0FB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CE9BA09-1865-4D6F-ADBF-9D6CE7392E3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C93F1B9-383D-4956-A439-0CAEB7E169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DBD6FF30-60ED-4993-A3B4-30ACA64B0C7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C570F5E-2B6A-4C08-B64D-F6FA19A02C7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96B4C1F-AB61-4690-B986-5976F00A8F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CE404614-7B3A-447E-8C9F-FF584F1A09B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F77D0B4-AEB9-4D06-B99A-61FE8A0037B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17AABF68-B1CF-43CC-881C-873D3A41147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03959FC-EFAF-41F6-B571-AE43B40A01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7384A772-6998-4C03-8126-0094CEB730C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344473E-03E8-47EA-90EB-ED4B8C8D65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6B01AF64-D044-4663-909B-B3A56B82A6B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38AFA62-5019-4A2F-A921-BD873E045D7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D3A2149-3545-4742-9E00-84FF20D1F61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90343D0E-DE5B-4774-9E6A-13C32356849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2A1B9D91-9AD8-41F7-B79C-07FC46C492E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2439007-6FAC-48EC-9F7A-C3B1832F5DA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105CB6E2-F8A2-453C-86C5-BBF3BFB703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AF7B67B-DA49-4447-9E0C-02CB2DBB048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CBFAC35-6B45-404C-80DE-429B8B8FB22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53F7BD8-E888-4C2D-9B21-7B3014120DE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77F9953-25EB-4997-99B4-041FBC76693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8D2CA61-4A75-4930-9B6D-C24541E0CA0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FF9A9DC1-4499-4571-A782-DFB51DA3EFC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C4A686C-6FF4-4CC6-B3B6-C83E2AF92FD4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3B15784-243D-4956-B0EE-CB43E9DB9A5C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EDC1687-50E9-49EB-9804-533F05C9003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8CC6487-8047-4BC0-A4C1-7D4F32AC39F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A84CA0E-FD7D-40A4-ADF4-0F8B52F6F15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391FDB9B-D356-41CC-A578-386A3CB5042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D309B6E-B552-4C93-8AA7-D0D85E87991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0F52889-7AC4-467B-9B8D-0B261713049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525E1E4-6AB0-402D-949B-D7FB7748766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1F73701-8FFD-4F29-BBBB-528334A61C2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A60D820-D0C7-467F-B385-D7955A35C84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BBDCFB7-DA15-4BB2-9865-1778F1E677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CA4388B-278A-4BF1-8896-8471D4D7B2F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AC99866-300F-412B-BC1A-B5C134DB13B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143796B-F627-49F4-8FB1-19996F6D539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F1CB10E-E943-48EF-896D-DBF16B80092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C7CF283-4E9F-4B56-A267-9D098756CC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8A288DE0-7E48-4257-A68B-89AF174448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4C11D85-19D0-4782-A92B-632627FA48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02359DD-59E8-4363-88ED-61B09D560D3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8C16EDB7-11DF-43FF-A159-18B8B16CB7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9B26C2EA-5110-475F-8572-A7595ADC39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5E6E7064-34A7-4131-9424-B87E0F1FBA16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20D6CFE-429C-48D8-8EE9-854CE7CF1FC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7F9CF92-549E-489A-9525-07B8BC5E842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D6CD6CC4-3270-443C-A748-916309B2736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EBC309A-5471-4AA3-ABD5-C491C4C2F7F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40CBFD9D-5174-4F9D-B04F-863E9D8B2E3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EAC12EC-807E-46AB-95BF-01504207AB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DA7A972-0993-45FC-A689-3CA78A4483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6D833703-DAB9-47B6-9089-47C445F3647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506CC469-EBA7-430D-8233-0D4995419FF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BD00FB70-7E9E-4E25-BF67-0406D39E048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C8B141F-8A42-48F1-B9F2-AF051B39843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772A5858-EA87-4E0B-ABE1-0AEAE29D6370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F66A331-6D68-4FEC-B718-7C2E3A89E2B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AB47BB79-A07A-422D-8F26-97EC80C4BF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8EA2D7B-EE24-4FB7-AE85-792F16A2A89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E162E17-0BD2-490B-9692-A42C8014834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039A76A-5AC3-4BCA-81F4-4F1C65DDDCA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05D9A290-15F3-454E-B23C-F0DC79350B6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7CC3ABC-58EE-42BF-ABC4-EC5F0D60AC0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C529DEC-F287-4593-A050-4F314F1D6F8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6D277E2-570F-4368-8F93-DCC4896562F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387868F1-F611-4CCB-9DE1-F104FC3CE01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A283900-0D19-43FE-A3FD-96C6AA81A5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0C780620-B10F-47B5-A953-0BDF00C2704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A9855BF-45BC-412E-BCBE-0B313A6745B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10E43A6-365B-466E-AB99-7A232E30DF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1230B1A-47B8-4494-AC25-22259DBE556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1DB3006-09CD-469D-BE42-C16454A0876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8E48A84-1F04-4558-B076-82DD3BE7372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F9E6334-CD55-4565-B91C-430A9A98A2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B152BE11-7629-4B08-B612-1B71F27E578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144CE7A-A548-4D4A-991C-BE3C279944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6C02ACCC-27BD-4764-A108-C3A32D01D5B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05A9256C-A87F-40A3-89EF-D501C29EC3D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2EDA043-CF28-4989-B879-4E62DC718B2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6C982627-3F00-41DC-9EAE-57BB9CFB349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BA1FE0A-A3FA-437F-97C4-D408B2C1D68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029D007-7B10-4142-A0C2-9C03F4BC648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0C2CBCF-02F0-440F-882D-755CAEBA705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0F0A371-DC8D-4434-905C-33F7AFE463B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7BA125A4-A9A8-4265-9EED-AC5DAF298AD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DEF880A-C595-4C34-AA07-824EC9A7050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5D457711-422F-4505-B9D1-6EC1B2CDAE9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9F62320C-EB5D-4521-8EBE-ED036E3E979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052A0F4-7CBF-4801-82E8-AE90002AC42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7C7FDD3-D2D9-4431-9FB9-E3FFF55B3A9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2FD087D-B27D-4D36-99C4-58707B5DF497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5C1EFBC-F6F8-40D0-BCF4-078DD9518EA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3F4EB08-8178-4B40-A9C7-C0BC8A001D1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D3563A4-0D7B-4E86-8436-FDA0B93810FC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5488397B-EF60-4561-9241-1657B92A814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A95EDAD-037E-48BA-A08B-AA1B98E7FCC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DD1BA822-EEB2-481D-A3A4-18E2691CC92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9FC1A5D-FCFF-43CA-9195-D86F0CD0D29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9B690AAD-5F10-4243-81E0-7677587A59D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F2108F4-8EF1-4440-A322-10727CD296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C08833C0-D612-47C1-A599-9A7E4996C6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E37EF9C6-4048-4349-A32D-BF4122B8D0D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B6E4DB6-2F6C-4226-99C6-A1811830F55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C51C1CE-3320-453D-B8D9-45E8633054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E48EA68-2581-4B7F-BA86-2C26E1CD0DC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775A2A5-7A27-457C-BF4B-1E963B0B5E6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E6E6F53-AF6A-4374-9B96-4DE65B3E913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55D1BFF-DC0E-4354-8D54-C8C34C10EF2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2C67ED0-A1D4-46D5-9F15-5C19ADD7299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7B1DE00-81E8-4462-B4A6-0B89F150A0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09BEBC8-3DAD-427A-A62B-2949DBD613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5EA1FCC-EC31-4CE9-BC80-2CD59150835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3427676-936E-4BBA-A765-015930E5C29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C0A75B59-523D-46BC-B14F-D458C28FA8F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4FAF66AA-5674-4A51-9A56-42E6B0C0BBB9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EB4DE6B-7D79-4D56-BD31-AA4693ADD59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54B7F09-06D0-4E0B-9D04-838D80CE10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A89AA3EF-4644-4334-8C2B-537EAC296C8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2303DEA-71F6-4A1F-898C-2FED1CBB733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D8A652B-11FF-47B7-BB24-D5FC5044F06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B6DFF8B8-6F98-4B34-9A0A-A585403A89E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CDA4950-5679-492F-9B34-97C4181948B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0428DEF-1D15-497E-9F72-31927E163A7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8A9ACF6-0CF0-47AC-B298-8516029C5A0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E146CE5-2EF9-47E1-B47B-867062B9B98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E80DAB8-A455-4D1E-8681-490D54C1104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6D160EC-7156-477B-A09F-AD93E013FA3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3CA1975-2C39-46D5-B784-69D2555993D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D437DEB-5571-40E4-A85C-81FAD70639A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6F75DB4-191C-4828-BE98-C720A45466D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648D2B4-471A-4919-99C0-67652F35EA4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A13C134-CEE8-4292-8F5F-F88F8929F09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14D886F-72C1-4BED-B6DC-D706FA3F74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CFF0016-4FAB-4FAD-BA3E-7D3CF02576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97B88486-4921-453B-8DDC-E89911C73B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8520034-AA30-49FD-AB53-67F52DFC9A4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AEBF03C-A618-44A2-890C-FB125295EF1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8FDF1AA-7AFD-49E7-8B74-AA16ADE5C1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472839D-AF71-4903-930A-43B5BC5E8D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3BF7198-DC13-4F88-8DE2-64A637353BF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0730C61-8921-4AED-B42E-F75B138464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C0A04F5-5A40-42DE-A111-6E037CFDBC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A03B851-8237-4323-A404-FA9302A584F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DB72A18-AA9F-4A59-B591-ACFEAB224C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E363FBD-253D-4BBA-A478-8558381E94D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9018CA0E-E594-4E87-B6E5-13586C81A13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4CDBB90-F404-459C-BAB1-B8B06FFDCC0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4139733-4264-43EE-84AD-79D037002C0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4DB8B6B-B5EA-4127-BE7B-4412CFB723B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10AC88D8-2743-40C2-9847-E122A995B45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3357E30-2174-4839-A1E0-D2076C69083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C946DAA-68BA-4415-B1F0-F3FF7A4E0B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28E4D07-615C-44E2-BAD0-27C62E4E75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0172381D-F1A6-481D-9934-5C6E1694794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117A7B2-1CB2-412D-97F0-7F19DE3BA94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415D4154-FDE5-4F1E-8532-AF64B413DD6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1625EB8C-12AF-4F45-955E-F17C4BD5B7E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2DB6F5D-523C-48CA-A833-D9B241CCF207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72B34DF-8DCF-45E2-8E91-24CA78BB40C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7D8F152-41A0-43DF-B15C-380B277EF1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1203332-65E4-478F-9D48-FB238A7263A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9009B6D-9A17-4AF4-9422-EA302DAAC4B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16BDD5A0-EFFD-4208-AA5C-6242CE1A4AE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908BEF08-CF10-44AA-ADC8-580E7ED2324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3156DF7-62FF-48AA-89C2-335FB59D73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8C52327-66B4-4505-90F2-92AA362602D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A863D468-D3F4-43E0-A0C6-9B9870FB16A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45B7699-7AAA-4957-BF96-FFAA7626C2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EC34AAE2-093E-4D1C-8710-F5FB6EE7C6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EAD15820-2A13-4C0D-864B-B48E590F010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6EBACBE-FBC2-4689-B0E3-55F99E647F7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2838B65-0389-4F47-919C-51D449391F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360AEB7-88A1-4254-9299-D52E712DBC3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F75CBEB4-174F-4879-90A6-83D7ED2D441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209DEA2-4ED7-4848-817F-743656EC43B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2B19B69-EA73-4F43-BB50-7E71A11CE0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8209572-1514-4D72-9BE6-4E33CFDCCD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6A022E6A-9214-4318-B364-1290BD5670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20A8E01-B000-4E06-B20A-BB8E9D9AE6A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567CFF54-A4AB-4309-B1C2-139C0825306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06FB03F-AF01-4F64-A593-EA2EF369CAB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9F34781C-F47D-4EC6-BFEB-A22C2DCB40C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F3825E9-5B36-4625-B86A-E483CEC67184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2ED9EB33-0160-4F99-B60C-4B33C499F04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BB66E769-ABC7-4A5A-A407-A897603E8C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C677FE0-2CCD-43DD-9450-FCEA7DB097F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97F3248-5E3E-4097-BA32-D582DBDCF87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629DAAA3-A028-4D75-B536-E31CA659F6E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497170DF-7932-4254-B060-82D19EC27C2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2B382A7-BE54-4005-8C53-21EA58EBF7F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CFA6FE89-0C9B-48CF-BF8D-9B98FB66A43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A2DBD50-3891-4299-8093-58C4A5F4FF8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3CD0F9A7-BF84-4C4D-B2AE-F950ACB5C69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B1B0964-DB87-48F2-ABAA-9EB91137245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66806EF-379E-407E-8E35-8844B2BED38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419BFC9E-DEA1-4F52-9495-530EE9564A5E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80E9FE5-E720-43CB-80E0-A1BA847020C7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0C08AF91-0F56-48F5-AA1A-94CA0223E3A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E0784AF-73F4-4E35-B9D8-7BA16E0E5E8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FBC7D494-8261-42AE-84C9-DC73A6D9A2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051FC61-30AD-47D1-A4A3-4AD4E55D7FE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75BCA642-1E20-48B8-B3E6-8DEBCD09BA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587C99F-9489-47A1-A6BF-171A161882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48AD2BA-A721-4203-BE9C-174BE2EEE50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8BF1F58B-BAFD-47E9-86D8-4C15991636A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082841C-6D43-45F9-89DD-8D7EFAE038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BA0DE6F-4ED6-41DE-8AA8-F8ACF358E76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2A67739-12B2-41D6-96FB-D78B8DDEB8A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AE10D82-9958-4EFA-BDB9-D5FA35AA76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70FC912-8690-45F8-970C-39390D5662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C4D7098-E81D-411F-B763-FE384E28D5C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CB119AA-A292-4440-B85A-471A57BB75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2415029-7D2D-447A-9E72-3514BF11A7A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E91AF1B0-3938-4927-8857-D4F37A332E0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C7B20BF-558E-4729-8025-FB43C5C0F0B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E375D98B-6357-45A9-AFA6-FD22275FEA5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6B82B24-C792-4733-B08A-506B9AF7F5CF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5E65F0E5-72D8-4486-AB84-0A698F3ACF1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2BD1F31-8852-4CC0-847E-F66F1F5F440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4AA45F6-6ED2-4998-9529-9C1AC1E5C30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764006E2-DA9A-4294-8A27-69D8839907C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2DCA1D1-9E2E-42B6-9E17-5C7768C2EB0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31DBC93-7E4B-4570-BC13-C84145A849E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8E5DACD5-88E0-4D0B-9C1A-477FCE46029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4E00F41-C1D2-4DF4-ABB1-E96697CB254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1FDF164-C9B8-416F-A808-0D2D63A0B7FC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050AF3A-BA12-4AB4-A0E1-AD3AA846EBA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C23E5EA-4E59-4FD8-B988-9C693EAAA7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69A92E6-CA65-4448-846E-49C0AEF3826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ED967E83-2762-4F68-BEBD-E02CD5FAD776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C90435D-D434-4F72-9448-4CB51541AC6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2E4CE39-9B29-497B-A90A-DDAF54B401D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41A963A-D8C8-4B01-9817-E3DC7DDF09C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05EFC87-90E7-4A57-8FEA-39987D662B7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09A7D1F-87BA-4283-B21C-88719123533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7CF34883-7CFD-4CE2-AC18-3C86815459F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D3BD0CC-74C6-48F0-99CB-E8F4C66FE1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19DE1B04-9529-4631-849C-02608C3640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686A985B-CA3A-444D-9D61-4986D1F5C54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E1D8FE2-7B1F-4E27-BCB0-7FB375A631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54CFCE4-017E-423C-A7FC-636655FC9F1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00F5D23-FF8F-4F36-8D1E-0CC47DCC9E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3B2451B3-8087-4DD2-947F-2F610DB2322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BBCC2B1-5562-4F9E-B032-D2BACEBF6C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D311A865-FCA2-4798-AAB4-F6E9BD1CFD4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543BC98-1720-43FE-9F11-45053A725D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174B101-9913-4F9A-B843-0159BE6DA3A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3458397F-875B-4F07-8356-FF34F4195CB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7516D60-2B6C-437B-B530-53C15EFC12A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F13CBFF-B271-4A3C-A206-F3E26BC2730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D28BFA8-0D3C-494E-AA2F-03080FFF11F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B97AD19B-3DD8-4E01-A4C5-9626CCEEF88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4346762-54D4-4C3C-8D8A-6C285005FC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3A03CEF-0990-4865-B24A-9726770E237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4327206-553D-4C2E-8D78-597F44CADC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077E4BB-EA88-4CC3-A8F6-FB783658361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BD547904-E210-41BB-AAF6-6A24DE411DC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FCE92C8-E647-4FAD-A2E2-1B25B236F7F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CE194C2-78E5-4CE8-A95A-75B93D539AD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F99571B-3C99-4CA0-A811-3586B0BCB71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75D869F-2E1D-45D8-A115-F849F61FD48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E9131FE-FB04-4EC2-B37A-88BEE8E221A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515FEA3E-515B-4AEE-9F06-E98FA45BC85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D58D948-A8D8-4FC5-A493-8B3C97524A3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F328EDF-C685-434E-89FD-0252C1F380E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A5461D8-1D7F-4CA4-9EBA-3B4597FF575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726CE31F-5D70-46AE-8B26-102FE95B2B0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C48B76F-D717-479C-8557-05C20C08E5D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9658578-5ECC-4922-AC54-B7CACE055E9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A17D725-F90A-427D-AB3F-FF74F7D4B17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2CD80A1-AB0E-4179-A441-38AD8D61625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F595E0F-3952-4F6E-926C-A328FEB3F6D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A1F8D29-A491-46F0-BB3A-6A672DB2AF7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8178DE4-AB8B-4F12-937C-7FCC9D8473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CC1F6BD-949B-4025-B7FF-CB31C3F8ED7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7B63F9B-102B-4D8E-A662-949C52BBA8B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08CF2A9-2DC5-4721-902F-94C9E5F4209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F40D1344-1238-4CB3-B4C6-DD019E43B7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91FFA83-40ED-4A00-A17B-787E176864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043189B-FDDC-473B-9A4B-0324AF8B9F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8549AA8-7931-4594-9F95-7E70614D7D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686AB22-5C02-4EC3-AD45-CCE62C23A54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AD68FBD8-F168-442A-A15C-E2FC080ED6A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9BC229ED-363A-41DB-8142-E3DAFDD6AEF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554C31F-6E92-42BE-BC32-23A4C0261E77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31AE8D5-DF67-456E-9B83-81F5C77F4DE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785C216-EDB6-4A64-96F5-EBB8847F8B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9D05DFA-CEE6-43C4-BB22-65E0EC37AD9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DFBC4DD-C9FB-476D-BAA1-725D8E0FCCD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0D725B8-CDBC-49C9-82AB-4FEE1148690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6C3E190-2F91-4D2B-9EAF-A044B49B9F5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2D20D36-20EE-40D2-95D6-A8CBE1866B3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8C61741-EFE1-4102-B714-BC77D01D5BA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EC1354E4-F852-473E-B15C-A607B2497E4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FC4F2E03-89B5-451B-AD19-20970B778C4A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981A713-2016-413E-8294-1BFE8C4080F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73D98A4A-5F1A-4D42-908E-13454BDAD33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5D42D19-84F6-41C2-9010-DD4742FB550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FB68E37-8A9B-4AE9-B2B1-3A35EE5A8B74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B7A6DD5-4BC3-4FB7-8ED6-7BAEAA0B4D2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647266D-D615-4015-A9D2-6193DACB18B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2173F36-3A0C-4022-A2F2-065531CAC82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CF7A672-5708-4BBD-8A3C-7ABA71EFCB5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4FB8B3D9-0319-4458-B76C-3D76E9B88E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D14F04C-F8E0-49B2-90E5-83793595B5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EE41E664-8EA3-4A3F-97F5-80F03B9F905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6A3E2E14-9E2C-4E3A-9FB2-9588F0008C9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0DC6C95-F3FD-4658-A596-6465A83AB7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5CE342D-AB19-4D02-846C-B393B65588B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2ADDE41-7E21-46ED-83BD-AF0E0E543E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7351031-CF67-4D79-BB6E-05009DFF571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C928F91-9BD6-4169-A57C-28ACA6DF67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050B9B1-4208-4570-BD56-0F442964E06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BE1F1FBA-D23B-44A5-AC18-B1B83A0051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4DC64DF0-CCF6-4B74-AF4D-CDDA116864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87B8CDD-6E16-4079-A346-14E803FDE68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A795ECA-4D5E-4A3D-893F-A0F65A84F99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5F05859-3664-4D0C-B84B-94D87722A16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7B4F113D-593C-40DC-BD23-807420276F5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5CC2D7D-C897-4FCB-9AE2-50E08581BC4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9CFE45C-B0B4-4402-9FCA-CC57855E339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D33B6AC-4E75-46F8-AA53-BEF496D71DF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44059BB1-19F2-402C-92F5-647115A9AC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61ADBC83-4352-48D0-A869-691417C3C6B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DBB5ED3-7B6D-4EBC-8BEB-29D967D4A86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6FC49A1-E712-4A5B-9690-44B19E53B57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769293A-99FF-4E2B-A15A-702BD41DAC5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5655C3E3-8C9B-4C6D-9B5E-AF0FC89B120F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48B712E-1A5B-42E3-898D-351C076F4D3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CCDD19E2-94CB-4A04-B289-65598FC6AD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545BFA1-77D1-4947-8441-74B79FFF732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EC92997-3B07-421F-AE50-02832D894A7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CDB77162-C72C-4A41-BBD0-5EE4D9DC359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DE34A5D4-03C9-46B9-B7AD-C5EF9648311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23F705B-1F17-4761-9C4B-1977CEF3230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F9E2573-78A3-4568-88D7-6C883CC0164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3CBF546-452E-407E-ADEE-5EA5E68817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0451239-DB4F-4F64-8F10-8767295851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26285817-00C9-41E3-BA6C-73A63E0682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CF68490-2961-4DED-94FA-CDF75D124E5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D9E1B9C-8A0A-44CB-917B-00E38E80354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134E178-936B-4A86-939D-500ED1518B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F5B9ACE-C864-4DA0-A332-B0799C27B7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16BECBB-A540-4E70-AD21-159131F5CD9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C46EAE9-8A2A-428A-9C58-0A331D365D2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E011DEC-C710-46FE-A355-738C8F1553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8734110-F9BC-4178-A048-8D311AF9559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97E8EBA-AFAB-4E9D-898D-FE020DD8CE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290D9B8A-53C2-4C82-B184-E0B35506FF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CF635543-42BB-4F5A-8A4B-6E33024AB24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F7E6FE4-05BF-43C3-BFCB-84284338F03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9F2DC124-3224-4678-BC58-B04C82543B2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93398C3-675E-45FE-A091-DA3F06C96795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744AFE5-8B19-48F2-AE5C-42F5C0EF50C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8EF63B6-256A-4BBA-A59F-D0E80DCBED6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DC25D542-3F0B-4246-85FF-876E827A965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8E7E649C-D849-4A7C-BF83-274AAEBFC0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2B9DCCAC-13F3-47B2-A6BD-92652964841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5F391EF-4A90-46F6-B63E-3309145B04C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BA7079C-D4AF-423E-8F82-4BA35E86CD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5555667-8266-46E0-96DB-5FD64850D42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F8C2BBE-4E69-4668-8A9E-4073D7CCDE0A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26663CF-9580-4F5D-A7ED-BB95E3892F1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126A9B8-BC3D-46A4-A9F3-488985289B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1613FF6-CECB-4162-A90C-51792781F85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1B8ADAA-E4A2-4421-AB97-CE1B7F11F3AF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AB6D822-C52F-4EE0-A28C-9982D7904C92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CEACE95B-D489-47A5-9FE2-FFD4DEAB8F9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92FEED5D-86AF-4BEE-9C02-8AC84952C33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8598C878-0E08-411D-A3B0-47A0D755988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B88F9B7C-58D1-4217-9339-F4F004DEE1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DEC97692-B55A-45CF-A6F9-CCA338E57E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B1DF770B-634E-4973-8792-CD293DC48C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BCAD3B95-E99B-497A-B483-FEED953C66E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39DDF52-F5C0-4D9C-A70F-EE2BECF2158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B3991634-BB33-4CB8-8306-7041D6169F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DEF9F58-B4FF-49F0-BA04-816425760E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A82F002F-FC74-46AC-A7D6-4EEB7FF7A78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3D8A2BD-D166-4D39-9C78-6F29486A32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32E9B69E-5693-4F51-970E-0461AFAC78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0E4AA26-CD2C-4589-B91F-659E11E69E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A3DC1453-7F89-46DC-A403-273134308B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BEE32A6-2D99-4F90-AB07-54CC40BDB18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880BB7C-55BC-4C86-9F2C-5B9286195E4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4AA0676-F0BF-45BA-B7BF-A8894F459E5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99A46D25-92E4-466B-B09E-0A3EE47B170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58C4750-CC39-422C-9A6E-E7064F1F281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6A52EA50-5252-40AA-9544-63C5CCFA7E0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BE900FC-775E-40A6-A03C-124A4865BF1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5AD03E1-F390-487A-9B1B-1E0ACA1FB5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D98C0A83-B430-4E42-AA3B-414C162A5EC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AF800C32-482D-4C9E-8CA5-578D835DCB8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D56214C-3791-43E2-8C37-15987698479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AF24163-2DB0-4762-B431-F6373BE1BE1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0A361A7B-5D43-41A4-9F76-EAFEA2FEC3C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D115DBD-7BBF-4EB0-8A7D-962BC4388CE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3A354AC-2E70-4C03-8F81-79EC6681E2C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C81C9A05-691D-45F2-AE45-6FDE67F67D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9E7BA87-6518-47EC-920A-468403D5843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549991A-4ED5-4DA1-B12F-0B46D527753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FA590FE-382F-462D-8B0B-DD5F1931556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1D26AD5-C5F9-4660-B245-535180736BB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5A478DD-78E5-4378-85F5-4F879548B9A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BBB057F-594F-4FEF-8996-99F36680314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370ECE5-9245-425F-BC5B-06D0265664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B4545E44-01B9-40CA-AE5E-503AC0FD4B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ECB5871-7F43-4469-A149-5B825DDC99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98B4924-591B-4D5A-84B4-AD9274935CA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1336E5A-233C-4CBA-81A2-3E3B09BF87E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67FD3DA-AD74-40D6-9D8C-8453DDFF26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AFF198C-B886-4ABC-8527-797A953B0F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275AB89-3FAB-46B3-A9AE-3FE23F9BCF4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B1B903E-02C8-4707-B16B-BEF55F75F1E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8F23081D-3B87-4ED6-BF10-E1CAE27439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F261261-EF5A-43F7-AB02-785D21F1C0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45B5CE6-D417-4CA5-954D-8270566EE5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A2DDE45-C43D-4D65-9C38-5C91C7CE58E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2827134-C56E-4DBB-9019-83F889382BC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65CB91E-F058-46D5-92F5-8C5E3FDBE37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3DAE89E-2F40-4C27-B5DD-910C2C1F604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5DC28D0-9330-4B47-AAE0-DF2D64481C91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45C5966-2569-4AF7-98E9-4EACDCAB0A9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6994BD6-DB19-4165-B971-6781605826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E5DA0FDB-8984-4649-80D7-FCE40884977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5F55AB9-B6D6-444E-9F0F-26A52823FD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DFDD9AB-34B9-43BE-A8D5-4CE1212E252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90A5EA9-9A75-4E7A-84FA-8ED6E2BF36A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16D072E-81A4-4CE8-A479-A94A9FA404A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18DD789B-BF42-40DB-ADD0-C6BC8FF28BC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70092CC-771B-49EA-9487-AC1E9DA68AE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D6B93A0E-68B3-4A32-9E6D-C49C052012D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4BDD8D0E-2D9C-47DF-90E4-FC2241C740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4F69344-90A6-4045-92E9-899EE3576BB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E50697BC-E871-4F57-9BD4-001C13F32D8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2181423-C114-47F1-AFDA-CB67CCD91B8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0722862-18D1-4572-AC7A-2B098452157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93BDBB9-4F1B-40EC-BA33-DB87C45D126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1CD9395-192B-4429-9FAE-1E033BE7AAD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7E7D0C20-BA5D-48B2-9542-A70B7E46E8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6CF6845-E317-44CA-9611-674E6B7D0B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587FE50-1B09-4BFB-A9C2-AF1CCCFA08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82A2FB5-ED32-4B55-B6FC-89C7CA31C22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2567DE89-6D91-4EB4-A3D5-DCDD6AD6CE0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F7432378-89C8-48DA-9429-E765FF7FAE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DFD812A-F44B-4DB1-9FC1-63E120CFA3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4847F451-A397-4A70-A68A-C5AF15DFD0D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E8DB5C9-6120-4673-8E59-8E8D95CCD6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D9E8B367-468E-4CDD-A1F0-F0FF7519DF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8A102F5-A7BE-4ABD-953C-B6C96E82BAD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CB694FC-0A00-4A8E-8807-03EC975D03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A340FE4-A8BE-497C-B277-B24641AB352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CF465088-FA88-4817-B562-5854314EA4DA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F382E901-5713-4269-80C0-E32D1B8CF46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77EBC079-C8D6-459B-BCBD-18088B141EC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74E50BE6-6E88-41D3-A063-410B38B5819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F4E71E9-C758-4C5F-8B78-E0FED10DFB9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C346142E-49FE-4E68-A8A0-3B0C8C71C0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FBB52C7F-7149-4EDE-9973-F84C56C11B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C84CA6C-EDC5-4A7B-B910-F0475A2E642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6D6ECB0-6443-4E78-A95F-29CC8DDAD2E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75CBC10F-DDAC-4B80-9C72-28232765A95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11F5126-57A9-4FC9-9EB8-0006589A8B2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8F8804F-3AA0-401F-8218-A0259DDD349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A904678-3CF4-44A6-87B9-C35EC0910C0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3EDFB805-7664-4A43-B376-98DEF730490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488B33E-162D-4C65-AF18-ADF23FD76D4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2211DBC-6973-4B26-9E18-8D40640A46C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49AC478-FF2C-49A6-9392-37577146F98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29A7D8E-BF03-4C81-8EDC-837A73903C4A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DBBB93D-81F7-468E-ACF0-65CE83C0192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4974839-83F3-429C-AE32-74A3C4F376B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E392B214-A8CC-4FF7-836B-040F85E9AD0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1490CE2B-6C9C-4BD1-9F40-7833EAAF72D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D33AF1E-BFAB-4656-8BAA-C5120B4FC6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EC1B5AC-29D1-48B4-9A2A-8932829BDC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3A3A11ED-04BF-4512-9FC4-AE366E8E009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C9EF069-68B7-44AC-89F6-817C7636082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EE1CFAC4-6097-477F-9183-3D0C70F5BF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CF7F42C-8F87-46E8-AF6B-25EE5DE2429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D03125D-A2C9-4CCE-B397-DD8C93AB86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05CEB42-E546-4BA9-A470-6CCA061E14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F473527A-9107-4D83-9D84-430F8C13688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64AF8BA5-BC92-4871-9519-DF5A611F0EB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E574E178-77F4-48E3-8B14-5CF93E409E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F52E2E0-DB63-485B-8CCB-274F2B4367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FCAC7E5-F7F8-4AF0-ADE9-9DF3C92DF7EC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CF095E8-0ADE-40AB-AB22-14780275CF3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585F4EA4-8931-4085-858C-77B2FDF4025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00522BF-1BA0-4884-8ACC-A6581B25F4C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C39C5F4-C810-438F-AF65-28D76309187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92F7099-BCF3-405E-AE0D-876ED6DAB7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B3411F4-0304-403A-B98B-6688930DC03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09C5D86D-EC98-4EB9-8BD3-5C8ECFC0E5E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47B7060-5784-4EF1-943F-9DDF647E4AB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5207FA94-4572-40BF-9324-642DAA943BE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0C9795D-0C45-4549-9832-F3514CDFBB8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DCB7057-9B99-4C0C-AAE2-AD3D20C9FBA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E7916D4-3827-4E68-9E17-81B1666D2D6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2C9452F9-6D38-483C-B640-35204999162A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54EBA893-C066-470B-A1FB-B72ACA4BA1E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37806DA-A5BB-4E50-A511-4B626E9ACCB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CFEBEF4A-5D0C-4AB5-9BD0-1713701A5B14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C3BF078-5826-42FC-8770-988CF3D348F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45B2B66-90A9-4481-B292-9045D70741E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00CC37C-6853-4F7C-8222-8170DD9278A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E4B848A-770A-4AF6-9697-296D4DAA624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8CD67517-FE76-4970-B53E-DBEC4789B30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34C5AD0-B40E-496E-8D4B-E5DE7EC928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0D086F4-E0BD-45AE-8E2A-F16F9B360A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19E1FFD-C847-4999-8A99-A263E6AC4C1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0DD65CA-AF53-4E9F-9FDC-46CD02B1469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E5E08E2B-5032-423E-9130-5E2739170C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77D188A1-17FB-461B-9ECB-77C07E19627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E8ABD90-4784-42B7-903B-9A313AFAC3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51B23956-864E-4FE7-8E24-39E42308B2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60E32B4-315D-43F6-ADC4-3AFCB77C6B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7D42856-CB7B-4EE9-997D-BEF02AB1A9A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8FAEFB29-0B46-4FCB-887C-47A4EE0581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83B68555-B6B4-4F9D-95DD-EB84EEC27E0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1057158-D72E-4ADA-BB77-07B560ED1A0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6D05AB6-D4D4-468A-AC92-261EB98F2FE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9AA297F-D47B-41D0-9D8A-D004032F6E9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B565872F-DA87-4BE0-A8F3-29947B75C39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D30F5CC-6A03-4C40-BB97-9BB2AD3841D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EFA09CD-27C1-4C6B-94FA-159916B8E73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8B6F9B43-E815-43A4-9B4E-2E53FC56C3B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DDCCBDC-E19B-4ACA-85A3-AA55743257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C6A3A87-E063-4A72-A0E8-3FE8F4551B0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C5DC65A-9A95-455C-9CAC-83483D0456A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5D786E7-05F0-44F0-86E6-A4490247916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4980A4D-B20D-4623-BA78-94C42AEADF4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CAF5D757-59FD-41BB-B8C5-AAB32EA8378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CD55E05-9F71-4D10-BDD0-E2476588B2CF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86F8CC8-68EC-49AE-9BFF-03474555155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576A68DD-BC7A-4AFA-A99F-588F735087D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5DEC8F8-1A4E-4A6C-A653-48B4F671F97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3F87E88-7472-4823-90CE-1F0B34DEC6B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5513486-01F6-4080-BD95-6348AE7F37F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7AD8DBCD-C0B4-4AD0-A9EB-8B260FA7FE0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714C8F0-CC00-4277-BEB6-337015117C0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8532779A-4548-4665-A594-DF0592DC16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6633D519-332C-472A-8F33-A208456A20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B1A5679-44B0-4E0D-8E95-4137B00D27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43E46CB-94BF-4484-ACA5-9F03DAFE5F2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4503FC8-CA52-4164-A9E8-CEF33DD7FEA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7285FAE-FF5C-485B-9946-3009B1877D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41633A8E-D7CA-4F65-9AEE-6D36515FE34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FA5F4E9-69CB-42F4-B347-25A203EFABE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0A7D9188-3068-4716-9286-7FC18164929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D9B6875-94F8-4F04-B64F-1923F0EA21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A4B960F-E5DB-4522-98F3-1834D4CA20C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04B406F-A4B8-41B0-A6FC-58DF9B6FA6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75C7A1E-4AF7-4E05-9626-48C1AED491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AD263AF-691C-43EE-A549-F9BEAD8156E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AD2C2EA-106A-4F01-BE7A-F12FEFB8F93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6E6932C0-AFCE-46FE-8F60-941EDC46FD1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2B5C584E-1FB5-4C4D-971D-0DD1F056D9EF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E8D13861-506C-456B-8656-A2B5FB0726C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AB2661B-1490-4093-B0A1-2AC8BBFB968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34A7E13-6920-49CB-82A5-F78D6B95FB7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37D9416F-C79A-48F5-BF32-534531EF0B1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E3BF9F5-0CDF-4F15-B3B9-FEFC445741C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EAABE15-DEDC-49C8-8D98-943A142D885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3FC4F03C-9212-4D87-8D9C-466A8B72AC9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E14EDCE2-205A-45F9-9A81-66690A4002A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6107B27-673F-491F-A588-A6B0F06BE1CE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784FF68-43AA-4C9C-94A4-D967CE76D398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CA1B2E4-4EDF-4C59-9460-882F569C55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8E4542B-ABC4-4FF1-9BEE-A96B637C60A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C0EB3F8-1330-4198-B260-46063C70680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3CB6B148-CB42-4A1B-8BBC-F9C576609403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91F3B88-87F4-43CB-843B-F8D89710C9F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FCC29C4-02FF-4C63-A0C2-EDDF2A9FF94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ECEDBBA-0671-4CE0-BD1E-74ADB34259D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AF9C813-E6BE-4D1F-9E1B-B6A374BD361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E57CE48-4F76-4404-B9FC-BBEE448228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7CA91A7-C11B-4BA6-8DB5-DB78C9E7B7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7A81F20C-A1CB-4162-B635-3D369D9A7F6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E82D575-EC26-4358-8726-273C9BB60E5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B7E1395-54B7-479F-9B2C-1746E3C869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B60095B-3F91-4D10-BD8E-68F3980865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93DB917-B489-43C4-A92F-72A332942A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8D326E6-42CE-472B-96AD-45E0B18874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FE91460-0190-4E3E-A2C3-E072EBC762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7F9139A-40D3-4730-8899-1984E6BD926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1B4A87C-664F-4DAB-B3C7-79AFC8EB55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E3D61E0-A925-4BFA-B5B4-F0BD8705B58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15CD6171-7AD4-4442-B4A8-41D2B9BA8B5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B661F42-483B-4190-BB68-D463AA72A28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5C0DEC0-5B1F-435D-A295-C200F483FB9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B19C1E3-072B-49D3-9CE5-530A31099683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C2AC29B-B486-4428-B42A-1D29282DD1E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04A06A2-6F72-4447-88E3-DF71903DC2A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91A65DB6-657C-4467-A7D6-EC049DEFB3C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211961D-20B1-4A4D-80A4-3611F2622B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DE69C25-87CB-4CF0-A861-AA1F8CAC8FB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A7C09C1-2F41-4D0A-9B44-6CEB909ACBB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5ED4C89-963D-4FCA-B336-48EE439B568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FEFBF5C9-DC4E-41F5-896B-83C579B601C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07C93F4-FE3F-4B22-A5BC-4F427EC8F98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D61850E-6C18-41C7-9BA9-39D6680614C9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615B0EF-9A3E-42A0-81F4-8B036E64480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CD7E48C-296E-4703-A699-CA63038CFE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C78B637-1FEC-4C24-B995-4AC0ADA882A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8FCD767-83F6-450E-8310-802CB81EB9C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F5CA302-2EAB-4378-98A9-783FB046973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F7B24F5-2BA5-4F12-80F3-DE74C57B447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59A169D-88C0-4F46-A3D5-7AC1EC23404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5117C3F-09A0-48C4-9F75-80666DB014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D7182E92-537A-48F5-98C1-B3A4B86E1E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13F54EA3-A8E3-4E1A-BEEC-04047F215AB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5AB0EAF-B3C6-4D78-B8FA-6676415A193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261D1BC7-D98A-440F-87D9-E614FC7CFD0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B9D34269-931D-48B1-BA49-43A420679C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5DC57A6-545D-4749-B92D-C114FF98D2C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C9B59AF-7B48-4CE4-8E17-02FE09B1D89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DD66409-2E74-4B97-A171-068871C5A2B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2BC8AC1-3F68-4F16-AC58-071464A821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0D6C3C6-8717-4337-A0C8-5239609C424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5D43075-9844-4078-A378-FC932C65F6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1F5A6BE-F175-44E0-93A8-324A3D5222B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B9D909E-FFFB-466A-B11A-F7C9B756EB36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18F223B-D4B8-4668-B2F4-594CD600EC5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22F89D3-B152-4C37-868F-DE1C3DF874E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BE1DDA9-0A93-4651-BE2E-2F72047A4D72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E34E6B0-DA79-43C1-BF6E-17E337827F6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E716769-8F39-41BF-A88E-2D2F9D29625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11FB083D-85C1-410B-AA58-BAF943277F8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C5DF140-FF34-4862-A27A-E3BA6683EB8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7EAB477-20B9-4EF6-86E8-261A69ABACB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C09AD7F-90AE-4BE7-99F9-D9DA40F8BF6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99CDE09-6D51-4ED9-AABF-397BE67E6AE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9D5C65DF-679D-4434-8732-25990EB7022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4581282-BF0A-4E76-A6A9-01949AB0449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9C58402E-F44F-4F2A-AE37-683C7EA6701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143229A-D8F6-454F-9811-C5D84F62A13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775A108-117E-49FE-9146-725A5F7335D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8C12579-4EC9-448D-B315-D46D0F92334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25AFA7D-7E9F-47E8-BEE0-456EE4F580C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AF59432-35CE-4CED-A695-F4725DE9C61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4AB6DCC-1428-4AC7-8533-A3EDCAC4CA6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3865D617-D5DE-4D50-9C26-9909E804198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FE71FA11-3BBB-46A7-BDC5-263484E0A7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42AE14D-C0DD-4E5A-865E-F4EE2A9A73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2642BB6-E6A9-4759-9C18-225A625B5E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5B08184-3F17-41D1-938F-9FF084E97E7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6DD9B2A-8E05-473B-B93F-52C4E719F16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2170E0A-0C50-4D32-8EBF-53AD015D80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077D6B4-AEDC-4782-A470-34B3366181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8DDA1A7-B652-4F20-AE13-E00E9D70B81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6421743-D829-491A-9F41-EEEBAEB299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A25B0AE-8F5D-432F-B3E2-C8B47C43E6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9FEA0B0-B1F2-4DA6-8269-F759E2F0344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74D43945-8FD3-4D2C-9B42-E7B3A53EFD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E07C18F0-E459-482A-9A24-E67483616C4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C7AF1FA-18C5-4379-A4CB-622E1DEC5347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371F122-8FF4-493A-BD21-9C064FA2E8C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CF15CD6-75BA-4294-9F5D-65FE5E91E89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5942BCD0-4D9C-4B6B-A8CF-0F1359004598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3F9E6C3-3F94-46C3-A418-F5B4AB08D11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0265A17-0F65-41E3-8862-33ED8E97CE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A83CF05-C073-4F2B-8C27-0111397416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136F4C7D-C622-4F2D-8F25-120060FECAB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FBAA474-E502-47A6-BCAC-B881454942F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205DD8D4-252F-4C92-970B-B3ED6C57362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4804134-8922-4926-BFA5-4062CEAB8E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8E39CF0-17FF-4493-AC6A-0C1F692C882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B8E7D63-2F62-4491-A657-B8C5817C9CA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BF866B08-50BF-4056-BEB5-BB5A430008AD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31EC1BE4-3EE2-465E-BC51-82EA371313F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9FB4245-9B06-45AA-91EE-26976ACDEF8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32114401-D495-48B3-A650-D40C4B2B3731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1E786FB-3EDE-42C3-BEAA-DB90ACE5D7A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9181FE0-E3A0-4A2D-8DC7-4CACCB7C959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2A8AC2C0-F626-4119-B145-EFB6A650266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F3D2A87A-7C95-4CD0-82C9-C9AE31B6522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5A43FD57-F182-46AB-B232-F457E0D6AD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BBDDB9E-261F-40D0-9DD6-75E76C677B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4DFD62B-1787-45A8-9F76-6FC4B8CD4B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881E984-2600-4E61-A778-D91E00045AB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B3D23F3-9445-4D73-A697-982AE68F00D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D21712C-993B-4F87-BFA0-607E3ACDF08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FA399A1-F799-464D-8396-C27B8243C03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C4105D0-EAD5-4C2D-AA4F-8F7F0407676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390A0B8-D6EE-49DC-B83A-E01F919CE8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9D2FCE9-8A63-45DD-9076-51AACE75D5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3D2D046-4ACE-4E4B-B03E-1B35F5D17F7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BB67BA7-6BA1-40FD-8C39-AD3B841CF5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951E6976-09A7-470C-A94D-9EE7D14A31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78F58EE-4EAF-4FF5-AE6E-B94B54A18A13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7EED3A5-76BD-48B9-BF48-B2E578DD007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516F04EE-DBE6-459E-B046-029D8C6F270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DF144F9-15B2-4602-9025-014953E3ADA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5E9EB34-53EE-4B4A-93F5-AE84DD8ABAA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7B782F0B-8ED9-47E7-9089-D99BE645F8F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056649D-6716-432B-A763-2850127CC4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793477B-2EDE-442C-873E-AFC61B6761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995601E-4A47-4E68-911C-1028163A09B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D1CBC11-8409-443D-9796-0B95C693AA0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EFAA605-AF69-4116-8518-3AD82E0E803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A1E0011-5DB5-4245-B0EE-2C0D649C166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9BD2F62-9680-42C5-9669-816F8C715DBC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7614307-F001-407D-8826-C6607E242B34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D3BCAD96-FD4B-4C24-AF3B-653F7B63DE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566B9AB-F0BC-411E-9387-A8A7127348B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4936CA0-13C7-4C35-AC6C-5161864FED96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E87D501-D629-4CA1-8B2C-089C6282F5DF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DF016A9-5614-4EB8-8297-E46F5853068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C7044F5-58FF-4B83-9657-69C20E63C84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5CE0738-E895-4CFA-BDB6-D4DC3F512F7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8CA8EED4-BE8C-4018-B4DE-CE2C2F895D3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1993B837-FE51-4CDB-AAA4-19A1417B8C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7216A4F-40A8-4D9C-9EB5-66622A1EF1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7C2055D-9304-4B69-BE38-5AA2004275D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076D6109-3F7C-4320-AE3D-1E3D6001E1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42DDE1A-F978-4493-8FA9-5EB2A7DAA6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4F643E95-12F7-4A08-BBEA-9115AAF6A9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3EB4F69-7834-4BB3-B475-9086A034B65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0010750C-2394-4F07-9303-BCEB6A12D63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1A52026-529E-42A2-AF43-FD7926105C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526ACA3-C419-46BA-8088-DAC7315BBCB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B53B86C-A081-42A3-8908-990041829D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6AC28C7-978D-422A-8FAE-B58947E5587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2D680320-4560-42A4-921F-660311C295C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2B0F36D-C204-4F00-8934-272047EF813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185FA0E-99F0-47B6-9C10-B731E21526C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C61212B8-FB0D-4E39-8E80-A19B01025F7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ED7BB6D-3E61-4F7A-98DB-12572C545C3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96A6A01-ECFD-4C02-8B68-AE2F75635E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4C013C6-7745-4376-AD29-D8169182FF1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926D789E-87DE-40AB-8A03-6F68B9D0297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FB09DBFE-BD95-4432-909D-C18953D5780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983A27F0-08D3-4478-B844-4123929A7B2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C02788E-EAC1-432F-A75A-32FC7DFDD96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351ED46-2A98-4052-BF71-67F7F90133C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02CF510-48B8-484B-BA9B-04557708B61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E814A33-E1D7-41A3-BF30-5F8DF94ABF5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E47A9A6-5AE2-445D-894D-760A7AF7FD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B65FC84-A1EB-4CD6-B7BE-32C213870A6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F22EFF5-699C-4167-BAA0-D0B9212014D0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06DA95F-B12A-4918-8D79-8A7A00BE05E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0FA9EA4-883D-45AE-8925-E682D364B0E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24AEAAC-5B48-4A10-A75B-535D926B63B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7D609E1-3FCD-4188-8F3E-627409C66B0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87EAE7C-3D6A-4CE8-AF14-1E87DFD3C64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AC1EE46-2D91-44A9-9D57-9B73994A157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7CF69EA-C8C2-4DDB-877A-5035EBD634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9985B74-99FB-49CE-BB58-F277E6DCD2D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0102289C-5881-456A-96FD-B0F09F2823A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EDD3945-586A-4D06-825A-153AD0CB4C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C662A64-0E8F-44D6-9ECE-3C4CEB11F8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6404BDB-DCC6-42B7-8B1C-94BADB9FE9A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1F18218C-480D-40C4-8891-2918445226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46BE84C9-D2C4-41D0-8097-090D453A8C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2FB4FFF-1000-468F-B74D-BCD8A76921C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A38B4B0-A1C0-4BA2-B967-A0BCA28B64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75550FE-A9F2-4EE4-8AE5-038FF9032F2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1A7E0450-6104-4F51-844B-2FF80F1EE3AE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80AFBEC1-AB10-44A5-84D5-F90B33AACA4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A63CE26-44D3-477F-8D53-E0260902149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1A73A688-B768-4188-B4D6-3D0F94CAE24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ABEE6B0-5EE7-4822-AB14-296CF517826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3E4FF89-C968-44EA-95C4-67368555854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7CEECA9A-B74F-4EB0-8C49-E4A8DF8D6C6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0387FD70-27C2-4F29-8582-DDD03639DA6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E081D20-5FF3-48B3-82E2-BFB90358CFB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78ACA4D-58F9-4702-A97E-ED37B6FF072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891BB6B-A88A-45CC-AAA7-060E4ADA6FA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573DE6F-C443-417F-BDE6-7F3096A7A5D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B9FB11C-A54B-430C-9A24-CEB52E4CB66D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9BBAF12D-8C55-4A72-AC00-DE41FDDD08B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3D1749B-358E-4598-8F48-E776C55A067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2D05023-16C1-4468-8FBF-9A5C8682D7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AFB0293B-0D78-4829-8E0B-9BD620774F5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335318E-5625-439A-A42B-A26464B6A4B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4F99E78-1EC3-4CBA-A10C-2F739F9589B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71400B8-9087-4214-8135-B7E5478EE09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B1EFC02E-5EDC-4FBA-B9DC-D9DE88F4C2C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064A7DD-DC6E-4590-ADCC-EF905A0F7A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FBDD953-7151-4767-A64C-35AB6300F1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0B7AF38-68B8-424C-AC4F-10E7133F10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AFAB04D9-93D1-4A3E-BDAA-D1298848A79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50E14046-E317-4368-A3EE-17328A95248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835D5D0-C68C-4AA8-AC47-6CA3223FF8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0D875B4-2262-4D59-9CC5-69D775D496B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118BB409-4BC0-455E-BA70-BA850DA129B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C2D06B9-D136-459B-976F-ACD82B4A78E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67B9333-2B29-491F-93D4-E1A8DF3EDA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A7B75BF-D077-4BEF-95D4-A4CB9B4C5EB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531221D-29E7-4AF0-A38D-6D8D535D28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C034D88-B368-45BC-993F-487CAED488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369F8ED0-26BD-4663-89C5-9C59A8D5978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68DFE3A0-E3E0-4A5C-A755-2FC2AE5CA6B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F699148-D967-41F1-9E0B-6E6DF954573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AFF14664-386A-4FA2-B97B-E7954297A43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C0CC109-A0DD-42EC-B312-9342BA13C73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C0A1E512-DBAC-4A64-B236-55FEDE590E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8F344A98-2546-4694-AC1D-54D0F71DB5B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0162CE64-3E67-43DA-B4DC-A8CB21A891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2D74AE87-B896-4712-87C9-340B41BAA9C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B6942C61-10E6-4F2A-9F65-901A3764ACC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5938B99-49BA-4966-938C-30EA9F889C3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F6A42FF-C5CC-4067-B27B-FE46B0870BC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5EC188A-4149-40A7-B7F8-FF66EF1E640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82343AB-728C-4A02-B370-97CF2CC15A6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CB15CD0A-EB84-48F2-BEE8-E79CFF0091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F3C63D4-6679-4C68-947A-1165DFFD23B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637E6CF-FA04-41A5-9730-C02121545A73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284C1F5-18D7-4BE1-A8BD-B1DF361D206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97E1DFE-5D0E-4F4B-A373-A7D3B89E8B8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D33A26E-C304-4D38-8150-5059D11261E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4546BDD-7895-4C1E-9D09-FB8F11611A0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3398D404-6C75-4DC9-B8B5-D041F0AD450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C8679F6-4C82-468B-85A0-7D55C382E3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3C14CF5-7353-477C-822E-8760220D2A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9DADAC3-7B5E-41EB-8B23-3D858C0ACA9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7B20724-A7FE-4B20-9363-6AB7793BBD2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C3967E44-8800-46B9-8A49-793984E868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8672795-F984-4805-B789-2D33BD3013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6CE26D1-2DDF-40CC-8CEB-5CC69DFD684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37F6E8F-F559-4467-A567-69DD03D645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A1C13B4-3F68-459E-9532-10C69CEF03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90D10AF-2820-4568-8286-58D4E352A2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62228B30-4E96-4D10-8AC5-E2DE8DF729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332C614-FF43-4276-BC49-DDE00C4BE0B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198E5FE-3064-49B1-A7AD-0241C90BB7E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101068CA-8D29-4B79-8549-41EE5B52E53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E5BE4024-223B-41E6-B14C-F6915EDD7EF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92D8B85C-CAC1-4EF3-8688-5920F2FD42DC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2F130CA-BD45-4C43-8E11-2A1AF1A2C97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BA0BCC9-1B5F-49EB-97B0-C323645B2F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401AE0CE-FE7E-4E16-91EC-858E5D111CD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8859CC2-CB93-4F5C-B9D6-0B704BF072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DB1392D-57CF-4C55-A084-5E4BDD45976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82240E3-A4AD-4D38-ADD1-522773317C8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5025828-8ED4-4546-961F-5F5829576B6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D791BEF-B23C-41F4-9FF9-E49EF61C1EF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84F9B42-1DCC-491D-8D72-CF4E04D0B54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A1B0867-B027-48DA-82C9-27D3139ABE3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790EC28-F481-48B7-9EDE-93D4318EBC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1E2DC85-CE7E-4348-B9D3-6C20CC81A40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5B370B93-89F6-4C6C-87CF-B95A79CA168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574F15DE-7368-435B-94F3-6908FFC0C7BE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10030CA-C1E2-4BBA-85D9-D8835143120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7751107-37F6-4596-8629-C770DA6EDC5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2C64225-2AA6-41E5-857A-7DAFC1A7056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154E30D0-26C9-4149-A778-5EA97470B9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3783792-1AC9-4A73-9E22-ACEAA8A15C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BA3D865-05DB-4435-BBB2-0881A5709B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3625D06-71DB-4D27-9C28-28063B4BFA8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631C033-5E22-4211-9FDF-58AB22AB3BE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649EE42-5935-4B2E-B25D-8CB1479D5F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2B96893-DBE5-46A0-84AD-11C7EBF2CCF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7766695-90FB-48D1-A872-3076C56E748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70600FD-6ED4-4EAD-8D7F-8D77B9CC987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F6968D29-F415-4E9E-8182-576D04413A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FC7D0C07-DA02-4CC5-BDBB-FEA0C513F95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C0FA707-94F2-48B2-8E74-64CEEE1D6E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6CAB788-2931-4993-9F77-1BA94C64322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018EBD71-E8C6-46B1-8589-B223E3D706E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04BC610-33A2-4835-8E5C-04F0C56736A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6C40593-2614-44FD-89F3-B75F0B4DFFD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50BACC4-6437-4A5E-8B58-1A396C6404A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9DC203D7-9AAD-49EA-97DC-E75ED368B6F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D4E68BB-4F8D-4FFE-94B9-888BCC85644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16DC65F-B116-432A-8E1B-2D5CC8C053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65851CD6-4594-4E2A-9FD7-95658CAD415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9E86416-0D73-4052-A0D4-9AF6990BF40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DED9604-AB95-416A-9331-796D009C449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E499145-0670-4AEC-9C84-4D35523CAE6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3A1A5CA-5290-4C51-AE7D-A461BA0E275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C5F4202-5B76-45E0-BBBB-D03BB0A40F95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1FCD594-47CE-43C6-A9F4-9DE5B3FAE8E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456D776D-26F3-41B8-893B-4915C3F8C90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6D812C2-45CD-4DC6-8822-433C2950967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0997D14-AEFA-445C-AAD1-EFB0839D3676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4B51245-1AC7-408F-863D-E016F711A80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016AB82B-35D7-4F71-B22A-57038FB708F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33050F4-1193-4AB6-827C-46AE4513A42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AB9E22E-10CA-485E-A068-1846267BDE6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0DAF203-01E8-4C23-A6FF-DDE0A04FDC1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35DBBAE3-D3F8-4315-AFB0-1924013583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E0F1371-CDCE-49C9-8811-0C087DDFE4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0E244782-562E-4BF9-8EE0-1AE946D1365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F1CD63E-C82F-41CF-BA9F-8DC4F8FDDF8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8010EDD-3413-43D4-8171-B9424B304B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C63B2E7-A7A4-4E98-B46B-1CA071B5A3D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D51A9C6-EDCB-4ADA-A04C-8388D533C60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6050668-DAA9-4D95-B577-B861AC3A453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6BBF9351-8656-4BCE-9343-214438516F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580FD90-8D80-4580-9166-6B3D50F0DD8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0F3F6BBC-B89B-451A-9332-8A74FA8B7D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015E18A4-93D9-4E0F-8CFD-7AEAC55494B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6AD8C7C-E5F9-4331-83CF-7A5B2183D668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33BE2B2-458D-44DE-8B97-6AD4E19AB85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35F3C91-8B41-4D4D-BF73-3BD0117D3C8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28C4361-71C6-4E31-A482-30E03C701B03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CA223AE-5446-4C43-A9B7-71CF30E25EC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0515E72-EDEE-42B0-8619-7FC2C30852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E929207F-97F1-4E25-A44F-512B1717F21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CB223BD-945D-4C99-911B-924FC8BF3BE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E8A6406-83AA-431F-A3A2-BB5C11576A7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2434887C-4C5A-4556-9A79-C49EEF8943C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99CCC94-4D51-41BF-B0D4-F49EBA41EF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F2211F7B-4B41-41B6-A639-400E9A58073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7415A8A-8432-4895-A013-0B6014E9F60B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483D9A0-8CC4-490C-9C68-C5B42721187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FCFB162-BA8F-437B-B7B6-51339A3E0FF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6620C88C-EFA1-4B92-91B1-8470524B0AE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A795327-0692-4F12-A211-7D0686F4470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3980111-9F15-4215-AA71-740D2983ADA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8D5E8E3-3F6E-4C41-AAAE-2517F0951C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1673C9F-4357-430E-BCB0-0578DC7163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EEDD1858-320B-4B3E-ABE7-53926A81047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F97CE6F-5651-4D68-934A-95425D7E40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E3563C3C-E19C-4AAE-96C9-22551AAA2B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E221D69-3111-443E-AA75-0C3496C5F08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B4C7D069-62FA-4099-8EEF-3EFEAE2187A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8BC4D2B-E4F0-44CA-AA41-8C048A72410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FD429EE4-A6A0-4728-8A16-5E36F4D9CC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EF5E944-2839-40AC-A0F8-EC34398B5C0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E6231EC-82A4-439A-A6D2-2BC871A137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0435E77-5928-44B6-9878-3A910EBB33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BA55A73-EAF9-4429-AA37-BEAA320B56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F82D051-2AC7-4EC2-AE2F-A075D0CA7AF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F0878914-CA83-497B-9A9E-C0BAA5A137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730717B-F720-48A0-8F4A-F55FB271ACD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0912E55-AC6E-468B-8DFF-50CACB8F2EC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F4D37CE-B564-4F44-9F27-A5D75919C13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3944A8F5-D759-4DF9-8BE0-1420175E0C7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2C84A4E-70DB-4554-BA74-C7884415BF71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0327502-BFB0-4686-B602-00CFAB59BCF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B781E8D-53BF-4264-8C40-EA5563CB3E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7673F2E2-5C72-47D0-AAA7-611D64FAAC2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B962BA4-3724-468C-8E1D-0D455F76AD0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A53AC770-C358-4F28-9A66-2F36644715A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8D29BF1-5983-4ED1-AD02-E94221679C6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D5EDBD4-847F-44FF-B285-382D17845D8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7AC62B68-1340-4237-9475-870BD4041DF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668F0F1-A4E1-432A-A42D-BC4A556B14A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813E2486-C960-4499-ADD3-D14F13AC592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7C4AA038-D6B8-4FD6-A624-B2F0E22600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F7FCA0DD-33BB-425A-A70E-40E3061E4A7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A45CF08E-2CCE-489F-B74D-F2176619520E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B48BF7F-2DCC-40AF-9513-7478362C38D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C8FA337-7267-4059-B514-20D41E90F94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593858AD-5D5C-4229-9681-C853EA5BCC6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50480C4-5B05-47EF-BCFA-F3EBCB35851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0269F80-6B7E-4305-8940-A39809F5EF0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E8E37FEB-5431-4394-A2CE-1DD3C6A8E5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2251827-2A93-4971-A4A6-0E6B92EC84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BFE1E5E-CD2C-425B-A0D8-2D834A07E86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E7484125-1C5F-483B-B233-3F5EE5B041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17767B13-97A1-4AFA-9BA6-C2FC18FE8BB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5176DAE-2F72-4BD5-8FCF-FEB2603FD6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AE30FD3C-FEE4-4DF3-BF57-C9EB942D1C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4735DDAE-50B1-4F3E-B233-262871CF2D4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C13BEB4-5E19-46BA-A977-355908660D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A81CB8A-E8C1-45AB-957F-05235B68BBA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2E5170C5-4BCE-482E-9A4E-0DAAA9FA4A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7A0525D-4388-4158-AC41-0412CCAA86B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B7E0A95-D696-4EF3-8430-2C349D7E3AC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B317A92-79CC-4830-A15F-42788B5257C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13528175-DB18-450E-AED8-DB917B6B07D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A7A9CAB-668F-40A0-9C6F-689F3970E559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B8DC1C8-5D0E-4484-9EFF-D514DB57019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CE9044D-CC24-42F0-A270-7A576093590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8F529C43-E691-462E-B6F3-287641D8F8B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2096746-ADC8-41AC-961E-FD5B3ACC5D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04D215D-EC35-44F3-8B5B-F11BF0AC86F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E47F488-44D5-4536-878C-7503CB24F28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6D790E6-8F36-4A33-837B-1E90385D261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FB5D634-4990-4DD8-80E8-C8974A38814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CA5B4EF-3DF7-4BE5-923D-50C7BEFBC9D9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C1D27EB-4F63-4C95-A5E8-B57A8C7DC28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EF6C6D7A-50B4-4AD5-AB2F-BDCC9DB194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E65BD18-7D41-4AC2-9FAE-CCF4C5BA398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B517C4B-99C7-45F3-A96C-551B5F4131A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B6FC23C-809D-4BC2-BCF9-278D53BAAFEC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68B530F-0692-4B39-A2D5-29F15645BAE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6841386-F9AC-42E0-AA55-E6A8C99CD0A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AE5CECBF-78B2-47F1-8325-C285349542D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F814E3F-1838-4257-B307-AA7FA84AE6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539B5EB-C607-4FCC-BF01-77DEEC683A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45B8E82-2991-475D-96EA-A1E1CB424B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EA7760E-45B0-4005-80B0-477AC4141D8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0149C49-0961-4778-93F7-35C57567B66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2C1ECCA-05EA-4D37-9DA5-5412177BFF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63A9C1B-6A13-441E-B13E-3C805256DF4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25345C8-AE63-4186-BFB5-9B784C16E34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48C0916-F5D9-42D2-9942-5C17C58C12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04EB7FC-1F3B-4EA4-A022-3D4054127E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782A829-BF67-4968-8C71-47646B4086B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D39719B-C35D-4CC7-8571-E0E547F77A9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A14437B2-6D9E-4B85-B591-30B0BDEFFB3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09E4B95E-8004-48F1-B9AA-F8812FDD3E43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68093409-2E4A-4F1B-9F57-7AF00348A84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B84504D-B919-4027-AA36-FB82906510B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A6BA23C-8D32-4BB4-B0D8-684CBD791C9D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E78C3E0-12DE-41AA-AB50-25BD06C48E6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E2344943-1BC0-4D7D-B483-9332EF76A5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3D95C52-3802-4EBF-A2FC-07CF7175BB7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304183BC-D3D6-4A9B-BBBC-70966363B5A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1ABC78FB-CDA6-4981-9926-EA761A15179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2D73A022-7CCF-4C7B-ACC3-8C47A285165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0E664BF-1795-4AD7-A34B-2C496303225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25AB5135-2555-462E-A76C-2FE092937CB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87373C3-895A-4D6A-A6F9-34CD771926EA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1861B93-84BC-4CA2-9366-54A339409AB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00D0C27-8CE5-4801-B261-732769B418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400E303-5FD6-4677-864A-CB2184DEC84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CFA3821B-0ADE-4239-9E97-70684532419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E1AE54B-5F69-42F2-AC4C-3B8DB32CA783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F722F1C-32DB-4C61-89C9-609EE750965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8068E17-BD41-41D5-8F5A-ED22FF5F1EF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C14C863-AEE5-46D6-BFB9-EE847E9EA10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C3EABAD-2301-405E-8BDB-0C5720C926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32DA391-42F6-4405-AA26-1C37584F14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26636CC0-011E-4B7E-BBE4-F6CFB7A75A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3F62E9A-2989-47EA-A5D2-5B65D1C9726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D7AAE73-0934-4712-B1DD-E89D29F4726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C3B5B16-351B-47EB-8437-7C9DB482C96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A1DA183-B5CE-4530-8743-23436B9BD62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B85A898-BFC8-4FF1-8754-68429B46799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745C93B-C09A-4ECD-8DFC-A6C6F6AA3AB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FA4E88D8-EBEC-4B54-903F-9D4AFB89C3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EF0E978-AF31-43F5-8995-97C042BF5DB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CDAAF5A-1905-4484-A694-AAA7E1573D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1E88664-C6FE-41E4-8FFD-37D1BEC865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187B729E-B9B8-4E34-9682-9F741F34B490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BCC1FC21-F06B-4EB2-9DC7-1B63F5CA53B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B64C7FC4-D1FA-471F-965D-D35DA40F7017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7B8431C8-2434-4A40-A0FC-E3EC8181AD7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D334196-8905-4502-BDE4-9BE67458290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4AB95E1-78F4-4FC6-BB5E-4D78969FBC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CD44D41-F11E-43AA-8E5F-A349D59BAA7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94203A61-BE37-4A3C-B009-7F5E1D67749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69D5121-AF6F-4AB5-ACDC-E6953BD6CFF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26239A2-9A9F-4585-975F-3A9828AE1BC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EB3B00D-521A-4AA1-9EBF-DCDB5D90B25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92AE6C5-1C53-41AA-92C0-B0EF20363F7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B5B0B31-B75E-41F2-A554-3F9E2799217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F0E63E6-D439-4DCA-A786-06ADDE21915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46F306B-8984-4668-ACE7-0537875BC15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A9732FB0-0BCC-4F38-8396-3A8DAFEBCDF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5BC2607-EEAB-44E8-927B-8BD042D681C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8727227-44DC-460E-9FEC-4FBF1F430CD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003D9F0-FF73-414E-89BE-405263BB2A0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3F9F405-39E6-4042-AD5B-651874C02D9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7FB5B7D-2566-449C-ABE1-B7A39C7F97E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A854DED-BF71-4E73-8B80-6ECD496954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39E0BC0-D9F3-4688-B674-059E5C0A5D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65C732EF-362D-4876-90CB-786A37F548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D7CC1843-1D26-4F94-B15D-E81BD5734ED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2E8247E-4124-464F-8BDC-FF468C6BECB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25285B6-3583-49D2-B941-845253547F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784AC7F-9DDA-4121-9894-0B41627E9C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2DB7A98-7434-400C-90FF-CCD80DDDC15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826E7B1-F344-4452-99F7-0A5B8B79CE7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07EEC88-7D3F-4801-873C-AAA43263C05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C24E602-BA84-4BB4-A5C8-C74D565069F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3D3B65EB-B376-4B23-8C50-AB55488ACC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FFD075B0-1B9C-47E3-917A-3ED101AAFC1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F6B188A-629D-4019-AF15-5EFF980A72A9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FE04D4FC-E0E4-4A91-9AAA-6DA5F8A4FCE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98EAEB1D-0296-47CB-BB87-AAAD8A350DB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FE76E7CD-8EEE-42C4-9381-939BAE10777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F49B2FBD-4EC3-459A-908E-36FB34F828E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797EB13-50AB-4FFB-86A9-6E428F155E4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D2F38CE9-0871-4087-A2C1-44D7FD24CF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92C62BF-EB4F-4DF9-937C-85288AAEB6C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751464F0-B4A1-41B1-B58F-A2AD7C5502D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558786C-2EF8-4050-82D5-63E0A93A4BB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9D8CFC4-634E-476E-8D54-3F6918FA75F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86C23EE-CD28-454A-8BB1-829EF5B07E2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354998A-0AF3-4181-9623-ACB3ABE86C0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6DF3F37A-BBD8-48E5-BEC3-BA41FA39B4A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4257E62-EC73-403E-A599-45EA0820FEE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144B4977-51F5-4AFF-B7C9-576B6435405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6A0F79D-DF8B-4AEA-BAE9-F795DF30A536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713D321-8873-4D44-9C35-6CEBA078B34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3A9474D-7380-4007-B9E3-A28673FD73C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D1B3EE1-4135-47DB-9F9D-D2E24D932D6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9DCC71C-7E83-4277-A99A-ED84845A959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5C2D2AE-3DFA-4077-9248-9C19EA1607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7365603B-2017-45E3-8FC7-1C01A6FF8F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8DBF4CD-E278-4093-B286-32CB91A5F90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E939857-1EB8-4CB8-A356-3CFA868F24B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5DB11AF8-31F5-470C-B7F7-3807B00A705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6D6613C4-DEDC-43F2-845A-D2663C92F5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E56A54D-2DCE-4090-8E04-178266C00F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CC5275B-C845-4A9A-9789-79BE266A232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E97D32DA-65AE-499E-BBFB-BC244C5D10A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7D72BA06-6653-402F-ABD6-1F402C7E75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4CBEFD0-6E19-43A9-B2A5-768652E4C9B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8440353-8BCD-4CED-B757-1E6FBD0E54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0BE4ED9-40A9-42C0-9B5B-005BBCFD2B7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598DE69-5E95-434A-B5D5-08327CEC183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825589D6-FA3A-45B2-928E-B227362424D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22A02FF-FE4F-47DC-ADFD-B0BFD3FCC5B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4B2A0F44-BCEC-4C1D-AC7D-4EC950E01029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C1F140E-88EB-415B-B08B-5B83A91397E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5984583-769A-45F0-8A2A-5C4D07CA8B9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01488DD2-EB56-4927-B03C-0AEA897C4AE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FEB3CD1-5C1E-4121-BB0E-9476B170A16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E245E82-4C11-4DF7-929D-057F967E139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8B46BCFE-73F9-4AEB-8147-26928C3DD61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C2F23C7-39FE-4E29-9C6C-3AAAA9DEB76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64170E9-5118-4298-98AD-9DBA06AA5E5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466C72B-3437-4B14-8FCF-5863C18C3AD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3BC612D-059F-4E35-8552-21B571C49B2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CD64794-0962-4423-BE7C-2C2CB8969C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8010D0C-078D-454F-B5DE-B17EE4F868A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06E140E-8D54-490E-8DF2-D584DC46FE1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07C00CC-4080-4AC9-8121-86C247D3F0B6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FC8C817-DCDD-4B13-AEC7-A26E1A36AB8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7888A63-EB5E-40D8-9E37-9D37C42A02F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C7A8B1F-3150-4F9A-B65F-2B9E8F4D6FA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EE7194E9-C605-48D9-9083-0773DC7D577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5219F2DC-955C-4AF5-93DE-04216649D1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2D1EB9F6-54DF-4442-8217-5C7F2DAFD0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2ECB9FB9-1013-4E7E-BCC1-B40F2B85753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81F86FBD-3ABD-484B-A437-04E095ADF1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13D5689-5D07-4C75-8C5B-AF1CE8AF33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06208F8A-65BF-4E01-8F23-F6A6ED47A7A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22CBEC4-74F8-4C76-9BA3-7D3741788CC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58F35BA-5B42-4D3C-A036-CCCC4744EE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91BB533D-5F3E-47E6-8AA7-8CC38B0F84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7CB4D2A-132C-4B92-B9ED-3F7E92FD93D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C3637DF-CF3B-48CE-A48E-88B1B440F11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38F2970-E9F4-4693-BC1A-21B5DC021AA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766F499-0C88-4B14-84E8-DED0F900DF5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2BF5342A-3529-4AAC-9A01-E5BE71C5B76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BCBFCD1-55FD-4A28-91D6-331943D4CCF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52F5912-2FCC-4220-838E-C11DA42B591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DAFCE1A1-DA21-4547-8F35-9C2C54ABDCB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10217343-16BE-4320-A439-821A65A29DB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A4F93CA-9DFE-425B-931C-BD74D63FAD4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1B3B57B6-C339-4E55-B43F-6F34DB51801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0EB1FFB-8D67-42AF-B620-3B29CD43543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74ACA1B-235D-47A9-AD49-F9EECE55059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E5D7D31-342A-4460-9FA6-5500E2B1393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C453F99-27AA-498F-941C-8F35FA86A25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55CE1D3D-E6BB-47CA-9EE5-358CB8E77F6D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423B237-D504-41F1-9E8D-E5B57FAA5F1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62819C81-ACA2-48EF-865D-610F913A52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60EE201-BFDB-4543-9668-90537DE4BC7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5C07A129-8BE8-45B7-B5AE-AB5E60EB10A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544C5F98-7938-4EC6-B408-0F5C991CBBF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63116F27-DFFB-42E8-B836-B0DBB99352A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291496A-16C0-44A8-A19B-BD658A2F6AA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01869DE-B38C-4A28-AB30-DDBB1FB0690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965402E8-D5BF-40F3-A4C1-FA97080CB9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6512804-4A2D-4785-BA58-57D34F9D3F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F34CBAF-5192-45FE-A0A8-B311F3690A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7A1A7F6-9620-4235-BCAF-45EFADFEE43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00077664-B068-4D3C-9BF2-211C20CF33F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5E842A4-9BB8-41A8-8DF0-59C19BB9B2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DEAF796-01B3-48A7-B03D-6F36059ED9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554E800-6645-4CF8-B3DB-79FE9210BA0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0044138A-39F4-451A-8689-D86B214207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B1AB738-459C-4066-B382-980EBCB292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1BFE3FD-DA16-4308-92FA-6DAB39D6799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D63A17A-3835-49E4-B527-6BD5FF2FC02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3611B9A-D385-457A-AB5D-82130A6BCA0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0F18DF1-16FC-497D-AFF9-E2F14B64C61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4479F9F-CFD3-4492-BE90-AB0ADEF26C9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682D8D2-CD7E-449B-A570-A2A7E391698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3959FBB-4EE2-4799-8AD0-28A4D5D45C9A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4037137-D9DA-481F-A6C8-1623DAAE2BC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7D13577F-10CD-4E33-9A17-E2017157626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395D557-4D43-4188-B818-A5F7E4360B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7865CAF-C72E-4245-9A32-4FCDF6114E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D982C59-3599-4E71-A0DD-F02F14114D5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47E6FF6-5552-4643-A1D3-13199070F7D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A190358-70AA-4A68-A22A-707CF1D85D4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32E04A01-9BA2-43DD-AC13-D11325737B2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1F80932-3316-486C-A84D-CA4AD044DB7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348AF1C-9A57-4F52-8A7D-6E40728797C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7CBD643-F51D-4394-82D7-524088B227B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8453562-AECA-413E-9CB1-DBCA6D9A7D0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5CF7E32-EFB9-404D-B95A-9409E698586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9F0D8EB-B34C-409A-B528-699AD32A651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1542AF3-4CFA-43CE-A257-536FA0E2C2F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96E7CE0-256B-4833-AD9F-2BCD19228E9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DCDD0DF-1D94-4A22-8E9D-3D0979D7899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B49491B-3CAB-45B2-A886-5B91C496D7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63B39DE7-FA04-46C7-B374-27E08FC912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A93C4F6-E0EF-4AA1-86B1-2217AE220E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57637BDF-9644-4FFC-90E6-B2ECEA4FC30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C86215F-778A-4627-A477-BC0C21DB296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39179B5-29E1-418B-96AD-41FE0E6EBB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548D6F3-6735-4529-8D0D-95B4272280B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D8E7EF16-BA4A-4089-AFB5-0EAFE6A7727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50994E9-5F48-4ECE-ABF8-186420812A0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9ADDD87-67DD-4A07-8335-7BB6920A61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62470645-4121-44F1-A13A-81F6B52B001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97D5129-574C-4BBF-9BF9-090EFAF5A8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49E28371-06D9-452D-8887-52D944FF16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24E722B8-12A8-4738-8B03-7F6A9E6738B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A7C5CB8-0A24-4556-ADEB-4FE053D1154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85A78449-0F83-4CCE-B4F8-8CFF00F3019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A4E3881-2C0C-4020-A3B5-011E19A06F7B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0C7B243-5677-46AF-9173-DAB45BA5EEC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74FE6AD8-8671-48E7-A207-C0BB99C90D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5C45F6DF-8F04-40AE-9F03-644A1EF4338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81AB41A-6DFC-445F-B339-844D396B5E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A8D1F24-C8E1-4894-9459-8900AD5D951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30DD6430-31F2-41EE-BDF6-73784C1ECD0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6D73D05C-60D4-49F3-A65E-A09A62BD75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DF94C747-55E0-47E7-980A-ABB82DACE73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CC3692E-5D95-4BD6-A61E-63A2F59C569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FC2B79F5-9A2E-4ADC-A0B4-F30226185A7D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5ED2E3A-97E4-45E7-8A87-2BDFE2BD2F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1A84D1E-4F83-4DD9-8550-B082791C835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46D36AD-6976-44E4-97C4-8CE2AE6199A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D9D6A913-053E-4B9E-8F98-9BCDD8895DC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852F110-5684-42CF-999A-FBDB43496E9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2B92D3D-DB71-46B4-A052-95381ECF835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89BB43C-429F-4C0F-AC1A-E2F554C1D54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38828B8B-84B9-4B33-9422-39203C2255F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AB87E5E-91DF-4542-B594-5F88371E69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7356B1C-98B2-404C-9363-43129B2A33B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857075A-BF4E-41FB-BEDC-A8E53A2B029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C739A9C-5057-4333-975B-D087448F495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CFAFA0E-6CAD-466D-A594-BD1E3F0424D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E2C76D2-763C-40BA-8E59-912CEEC7034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B74B2C3-0C85-4A32-A38A-F50AC8228C0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5582EF7-BFDA-455F-87EA-B3EB431745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1D2FA48F-EE9A-4672-9609-50FEED17F4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D8C5F7E-B2DB-4CBD-8B1E-872DCA4E1C1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8B6E611-56D8-4293-AF9C-0214DFCD75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5287D4A-B0D2-43AA-8C3A-109A8F37182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6EA7AAF4-6D5C-4EC3-8E21-B5D3D4684ED1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02E8F7ED-6030-4A40-A226-1567A9E2347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8A4C1882-53DD-4E57-9741-ADE9A1327BF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3A10914-044C-428A-B074-B1E3D88F7FBF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3F0D6FA9-7E23-497B-B051-10D6E1B6738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750C562-5465-4EDF-A7B6-256606792E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440AD9E4-8083-4930-845B-5AC7C041949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CC59E95-5ECF-4323-BE81-F3430F8C1A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C5C0D8B-CC37-4131-9385-EFF01FFFBE2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C6991B96-49C6-43AE-A75B-B7973A15EDC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1670804-3A8B-4AE3-998F-E31778502E2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415312A-5AD3-4FBE-B13D-028564D7EAF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60315F19-5CBD-4846-B7DD-3DEE795F03A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E5B76C3-5563-4F98-807E-6249C1D58EA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2B8B340E-2C6B-4514-8FC9-6F168C7EBCD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0372C9FB-7F91-4E57-8E2A-C500E35F822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4947339-E6EA-4BD3-A868-E4BF270F5970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E351CBF-D98E-4859-9C2F-E4304D97169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55A700C9-0459-4315-8F9B-12C9387DA75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556D2275-BC47-4D77-9469-7E61C1FAF35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F2CECF2-2435-4137-ADA7-A8CD502EBE4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6BDC79E-74BB-4B51-80CB-851B997648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B15CA60-8154-4A7B-B4F9-5C9A625405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1A28414-9E4D-4F27-A0A2-0D2A7E64B39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4E2F6EE-0FEE-48BF-AE6E-373643FC57A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7B09804B-1454-4BC4-826B-E2EAFD4A810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73FC884-CBB7-4881-913A-FE37514958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3345964-9788-40C3-B15B-4E93180F90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50E7630-1BAD-4305-9644-BA5E711FD4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A755DD2-4D92-48AC-81C4-002DE17CFB1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EA761FC-EFA0-4EB2-895F-E7FB2EE7CE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E4D95B6-D62E-4487-8F52-6E4D29ABADE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BC97791-18BF-4422-A0DC-43355D9E6E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DE60C2E-D0CC-4DDA-8595-0B467BA8A3F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43C7AD0-08CE-4AF1-B351-F0E0455EC14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F13F850-15CC-47D4-8B7C-098F636EB60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FF04DE54-E9DD-4D3E-8A31-060487B13A4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E21F9A1-5367-4E84-B5AF-FBCA595D65E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F0DF4331-8BE7-4567-BF70-0C2DE3D1118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363D126-DBA6-4422-ADB7-7E8850E6F95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7C2CDEA-57C2-4828-9FCC-AB833AF238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304A22C-32A4-4177-B1FE-3780CD4DE06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2B75B43-7DEE-452F-BCD5-774A60D2726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F757ECD-66D8-4ABC-9E11-2EFC67844E8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31D4FAE1-0C4C-4007-B1C6-C768F43326A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AA10636-380D-4290-82AF-A21BE6E0973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180A3E4-2FC1-4902-83C5-451FE03D213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1582525E-29D0-488C-A600-9FF63E32C978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2EE20EA-9FFF-4466-886E-473FD43C050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4A821AD-95BE-4532-9B16-7C77CC91E66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EA81F0A-F2BD-49DA-97D0-4D39BFB28259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42566E4-697C-4C9B-8C20-6CFF24B2391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4A96E50-8515-4C09-99CB-F682F950E62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BE899CB-775B-44C4-9E22-98629F9919D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0D10708F-DCFA-4631-ADD5-82A6E2462DF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204C5C1-D781-499B-B557-7E79BA8BB4A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2C75C2E0-1310-4C00-8B6A-B1D003FB8E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7DDDAAD-3C11-4F4A-9C9E-F9C9471A6E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81F9341-E4EF-488B-9399-3C6ABB0D60D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59A9B040-0564-4DA5-9348-206E6CD3AE2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F1A86D7-5625-49C7-B363-3821242856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5EF28B6-A3BB-4CED-9901-D6F97A9765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5F2976A-8430-4525-B93B-50D22220A2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8C1858F-4C08-443C-BC6C-C12DC2DB76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E0699A9-D1BE-4DC2-A997-16E2B1BC65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8ED922D-52AB-43C0-A307-393E49AEEA5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7C848F1-BF8E-448E-B9A6-514D42670E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5E97C2C-E427-4F05-BC90-737F2D97A15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2071694-64B2-4DA0-9D82-C287B2F9869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EBD9C00-7114-4E7B-86C7-4E0A490E774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A68E499-D741-45A0-B3ED-1767413DDC2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B217A7BE-98A5-42F7-8D37-BB75A9DA10F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324A4DB-85C0-4B2D-B190-BA93CC480B7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B992804-611B-4C94-8178-58183BBCDB6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8ECB113-F992-4370-BE9B-A844984B58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23869B7-0C30-4548-B5EB-1D9FDCA9134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A3FE610-868C-4156-B17C-48ACC4B53B1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CE4E74A-4621-4E5F-92BC-8641D8363EA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21422137-BD9D-440E-B362-65E211F81F4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B53F4C5-F032-44E0-9C8C-AA1DC709A71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26D029F-D4D3-4772-A894-68ADA35543F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A2242127-FD8A-4683-AB2A-AF90633E5C0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241F05CC-D7F2-4249-A760-2799F60E3A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C1019DB-A11C-4E41-9548-61A12A0B09F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CF3F891-D4CC-4840-B14D-9BBEF53B00D8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A9BFF793-1D8E-4D6D-8B32-CF6DBBDCCC1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E360341-DAA7-47D1-AFB1-235929C435F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75F4E8B0-5217-49DD-B73D-53A384F4588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B719BA1F-7657-455B-8070-4EB10F21028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6A1DB74-4B4D-4448-9C30-6C93B35B48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ABD37908-1A22-4446-BCC4-0452871D52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8477BAAD-E6AF-4D2E-80E6-A7883CC19D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5082C31-66C7-4682-82A9-4C9A90431F3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3E8A09A-5692-46A7-AA20-C7B15F08032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06E9807-E243-45FD-BEB3-18428C8E0F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7CE6762-19C3-4C4E-A607-949E72347E1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0B5A24F7-7DD1-400F-844D-9A104173B1A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866A840C-A814-42A0-A608-BEBC693D46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505ADE2-8CC3-4627-ADA6-0F33180E5D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3096054-283A-4A73-908C-77D0444ADB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3019E1D-452D-4762-9956-A6E428FA01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CC30781-8DAA-4DA0-BA94-09FE454B73A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703B83D5-B8A9-4F4B-A1FE-319673F5609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7E37756-05F7-441C-8A28-83095CBDE19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7ACF60EA-7F58-4258-BEF8-75873640CCB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6BDC5DD2-9947-49E8-AB6D-7C9C300B7A6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4491119A-8AE1-4DC0-8675-D9A2B805FFA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CD8809E-B4D2-4DE1-A56E-0E6BD4DB320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6AA5B7E-5381-4471-8E05-9AE0C294257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A7A7286-72AF-4DF8-BB36-E69A529921C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73E89BC0-C4BB-4FAF-A586-061DC59F75D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E53BAD0-0728-43F6-A353-C8069005E85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DD85DBCA-BDBB-405D-81BF-FADEA34B7FD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28589A02-95DC-499E-A908-97F752627B1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6C3DD78-DFD3-4775-9004-2DD9C228F0CC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B7EBDE0-1FF7-44C2-B9DB-93833E7C12F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21D2870-2A65-4FD4-A92D-0F1468548B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4B51BF6-A2AF-41DC-9436-57A1C05E7E2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5EBCDBC-C7F9-4C2C-A73A-5757CBF7C49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54B80F50-98BB-4AE9-A990-82D8709E6AF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821EC75D-274D-4B99-AC6D-304162DF889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84136F8-ED90-4ECC-806E-10005007B10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7C03207-1726-4AFA-AB8C-57035BB58C9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E28A274-83BE-407E-AE42-BD4AB91CD96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7FEEA674-3FFB-4627-A667-BC47BB4C27F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0F3C95E-4BC0-4ECA-A768-FE84A67F90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BDD8E5F-CF3D-46DC-9644-053A58FC48F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C285A68F-E0AD-4FD1-9C02-0E21D691C12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DC7163E-7D3F-43B2-BA8D-35D64DAAF7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67B9A73-C0C1-4EBE-AA36-EC79A4BAC26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637912B-6B68-425B-BD42-6EA3BA32B7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DF36F14-8E49-4C41-8725-68F393B7891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A0E5FB3E-B79E-4D46-A90F-AD44BBA6AC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DF165B17-87F2-43B0-887E-0337EE8B41F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A2AE0DE-EF70-4E0C-8571-C57352CA3D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65BFF44-5947-4C9B-A983-A21FA8AD5D0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D2E0589-E07E-4909-8590-432EF5E6A7B7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E4EB426-1FD7-450A-BFB2-117165FD35D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1C454BA-1EF2-4EE4-9D2A-9C581A516A6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0F30C03-7CE5-4D80-9D63-0D5D89088141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B7E0E9A8-BA43-4109-99B2-58F15ED5955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3A32EA4E-45FC-4C7D-8D46-429299F0177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D9F986F-5B0E-4E4B-9425-D794429A9B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1504235-E834-467B-B117-75ADA37AF4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14634C14-092D-4052-A954-E18A734D888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40CDA3E2-5BCF-4948-B698-DDA4180EE32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400D7964-FC67-4F4B-98C1-27E93089AE1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F7170287-8257-44F8-90F0-D28C8A0DDD6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2497C490-D48A-4350-862E-CC2CBEFEC14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D6F3A7FC-9211-4ED6-BA14-455E01605E6D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100672A-DD07-48FF-B0CC-6C0D59F95ED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F91B65B-60FD-42E5-AC1D-204544B3528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197E639-6A1C-430A-B05F-343C7EFCDFF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A773B90-9C04-41D0-B0CD-3083642CF15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7D2EA611-2A99-404B-9E22-8F25C6774FC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2BF34C81-0E63-4194-A02B-426639CC771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1903905A-B7D3-486B-888A-3F397B56504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957198B5-2AF5-489E-8D7F-18F5E2C0C05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E8515D3-4B86-478B-AE8E-AFD4DBE79D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FE3A5C4B-BD68-4315-A43E-55380869A5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1F887DE-D7FB-4220-AEFD-DACB2B2D562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59DB1C8-3015-4A60-95F5-931A307D95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FA0C265-5D8E-4C8B-9DFB-41111B69CD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66F5AC4-BD90-4D59-BEA8-0CCEB331C10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C1479F7-ECC7-46F1-A4C4-D658128134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91F1E21-1340-4801-AB8D-D757031A52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7BF35FA-0919-4B5B-B599-EE710FB54B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C08BBC85-47EA-4A9D-B330-00FA623E8BC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DE51768-E5EF-4E44-9497-8C4E014190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50DBD3D3-C1F4-4C8F-BBED-0DCDC63354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81DC0AB-3B8D-4FEE-A845-13D3D5B34CB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CD40049-D0F2-4509-8376-16D41C1D728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09712F06-EBAC-4FA0-ADA3-9CE648E8181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32A7CF6-FFB6-47D4-A8A3-E70417BD3381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D305413-B7F0-4D1E-9064-CCA7F680407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53976C0-164E-40E4-A3E4-85CD3B83672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365AA847-C925-4177-A4B3-62F15C71E45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1AD7642A-1A47-46D9-97B2-2850E37C94E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297676D-B4F7-4916-A5FD-38D4375AD22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A57FD0B7-1B0B-4D61-B90D-F16224FC81A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FAAA71D-7291-4917-A71C-0047D6BC56F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8CC2ABE-E2F3-4C75-BE1B-ACC1B765453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F2F63D5-1B15-4324-B321-DB488FB99B9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451E8C5-312D-4B35-83CD-A4D52E879BF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755E806-5E67-461D-8FC2-6BB7108853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22DDA4A-2250-455A-A029-369460DC762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26A0CDD-F304-4E5D-BFAB-5CC7B9E9A237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59C476F-C346-40DD-AA88-C0F642057A87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CF5C85FF-E56D-4816-A2E9-4D8C2BA0756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B982E38B-2607-41B4-9B0C-58A3B1F5CD6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663C025-44A7-4C7A-8BB0-F748C61A43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4FF3418-0CA1-4EC6-AC1F-FF8B8B60AF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34E686D-9DE4-4233-A837-F8565C1566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3120345A-6A70-4ED0-A7AB-62206FC468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0076998B-17EC-4D6B-997F-37E456464C7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E8471507-BE1C-49C7-8FCE-D05AB00AA58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EEEC3C1-A4AA-440B-BD79-2A254FC4E6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84EA1C17-09FB-4D43-A063-EEAC47BE35C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6BE6FC7D-51A8-4738-9BF0-FE1001A468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D659379B-96D5-4323-A04E-8B6BED604BF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16F0B60-308B-4274-8553-AEEEE3BCA8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11126EB-9326-45AE-B597-5C53D5500C1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3A3439A-13A9-450B-B725-B1FC0F0874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DE60C77A-C5F9-4081-831B-5B33BC9C45B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11B5360-0525-4916-AEBE-045411A0BFC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7EC848D-63B9-4EAB-BDF7-5D52A584840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3C3FF34-F15C-4A45-BBA6-D705F6A103A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B3ECE67-391C-47EA-9296-2AAFC009F6A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6B9AB67-BF2E-4DDA-B9C2-6D02166331E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B124A0B-4616-4625-8100-89162E1585C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5B5F504-D259-48EF-B789-CF15E3BD311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4C8DF72-106B-4C21-937D-504208E336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2CC7D8DF-81A8-49B5-A4F4-8C08ADB9E41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68C4EBB8-0460-491B-88A1-59B120838A6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CA0D2F0-60A8-4050-A011-625CE602F07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5E21AE7-BD9E-4169-8E8A-91904C16732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4C92CA1-C59B-4E60-B415-B48D1C26270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791047A-505F-41FB-B1AA-854260A15CE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848C886-759D-40EC-A02F-1A56474322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6704A8C-6BE9-4374-B5A3-2F3CB443D7D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89DE53D-C1B0-4651-8FE1-7A4A02E4C64C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4AEEF0F-2A3B-4960-955A-7336584E47A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7E14BB0-9E17-4614-BE33-02CCC890CA8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14BD2470-B56F-4ED7-BAE3-0CDB1B3837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1962ADA4-443A-4895-8FAB-1034ECE4864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3858135-638B-4662-8D88-C01E0ED137A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07B3B214-E9D2-4190-AD92-66C86BAF81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793553D-2E6B-48EA-86EF-532E37EF65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A8539AE-8485-46B6-8D6B-0C09C029DEB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46230153-76B6-4F96-85F4-AA8AF77BEBE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2419CCD5-0C30-4FBE-9A99-FAAC90014D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B86B69E-91DA-4E0F-9E69-4DCD8A88D6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901D6E4D-B14E-474F-9AEE-E09F4E219B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299D6A7D-8E4D-4AB5-81C5-32A8C501AF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9D9A34B-0810-4A10-A801-8510CAD04A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27DD746-DFF2-4532-A1A0-0182ECA6A16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CC5BBBD-98E8-411F-92E3-CBDF6BFB05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DAC2527-A41E-4993-AB25-1B0C232F4D7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930FD1A-C696-46B5-B3CE-7392055E44D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3FC8029F-E91B-4D4D-8028-E00E2FDA419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B4F79A12-8DC4-4D38-83C5-8C398342523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21A3AE39-6AC0-4F57-BC77-F3027E991BC2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BB1C92E-1B54-4B71-8923-9012E848984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F1AB38E-2D73-476A-93F0-E3DB9A2786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DB06FE1-9DD9-434F-BCDD-9055BCDE85A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694B8D3-4158-43D4-BB0D-42D18DFAC25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A9F63F63-DAF5-45DD-9010-316C2E02894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472FB337-615F-469A-8767-57BCA8A7DBD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E100272-64EC-4FEF-8AB8-DC825F4EC5E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C5717CC-58B4-4CE1-9AF7-AE8C8A1B1B0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88A2A6B-2CB7-43F0-A5DF-23E5431A408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3D36EC9-CFAA-4AE4-8E74-6F26EB8F26FD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DE6BEBE-6910-4EDB-8656-6DB685A28AB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132EA9C-1CC0-4690-BB64-D5E97C4453C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373169A-E8E4-4D54-8A8D-D35B7E36C02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A6ABF23-4391-4DA7-8FAC-D1637BFD45A7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6B1EC04-3489-4BA6-8465-64F77D129C8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AAC0E371-DB3B-4E11-852B-EC029548799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63F70AA-7A40-4523-8585-013F2C2D5A0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4186FF2-CD8A-4F03-924E-706D4607292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E269A298-5500-4836-8EE3-867B064E91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B5896F6-1FDF-4715-AC7B-5CB062A0EA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89D4ABA3-CC3E-4970-9575-4A77834D81D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13E92D0-4076-44C4-97C9-9EC29F79249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E5B53F2-FF84-405C-8123-62F83DC0F64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9A59A9E-40FF-4FEF-80A2-F55849FA6A7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F52647C4-00FD-4819-B0F4-8FA635CD84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9E627C9-2455-4BA2-A687-7E6BEED8B4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7BBE2A7-8061-477D-89CD-BA1CC3FFC5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6D15EDA-2EEE-49CF-91C2-17522858664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9822372E-3D83-4B83-8B2C-DD81A6EBCD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A70991C-99AD-4072-894D-D26D249AAC2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5C3C371-B801-4FAB-A3DF-BFEE568BA7E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FF6C46E-915A-48D7-AADA-08E7EF0BAE5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28BDDC3-2210-4FDA-837C-BDC7014FDB0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FCF1C65B-704E-47C6-8DA9-949CC98DA57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08B80CA-8713-4722-B1A0-6B753FE8D26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8F30C5CA-610C-4D55-ADE7-F0E6465309A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69C5958-DDAC-4399-8BA5-39BACFBDAE9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7E313A44-0CFC-4B96-B974-EFC7206A75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0327A605-221F-4F8D-AB07-F548E7AA278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BB718AD-EC8F-4CB0-99C8-0CD8064BDBE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ACF65EF-5788-408C-88C5-D4D0F9DEDA8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399319F7-8D74-40D7-9F3C-B62BBC83417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9E00B0F4-0D42-402E-BEF1-B7C16DA7B98F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AE3BFEC-3321-4922-A54A-14F22C764C5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64AA29D-9033-4438-BFAB-09C7F93F582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40D62F2-BBC4-4114-B24D-DE98162F634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AEC63E2-0851-45D2-B8D8-D90330C1E5F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F5934BC2-8CA2-4AD8-A3F0-54DA5255CA5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D626700-ED78-46BC-8DB1-21CE428186D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45E475A0-C9A2-4F6E-976E-61D99FB5E5F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F2C6E5D-EA1D-47F9-B0D2-6E6223633B8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ABA8F2C8-EF77-42EE-9525-69B38776A7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5161189-3D1E-4D65-A694-EBBD921427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A5EFB829-C74D-4DC3-9F0C-25AAA53F77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B77EA1F-0124-47B4-A753-F0F36739C41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C0ACFF6C-CB98-4BED-9680-50D5DE84FE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1752BB3-7D56-4E69-B3D3-BE2141ADF3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EE55213-7D35-4930-BE1A-27C4DFA9741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805959D-A63B-48C5-BC68-3B99029A7F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8AE8C60-2726-40CD-A7C0-366E4A2979A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9043CD3-705C-4174-BD9A-05A9196FE4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E3E55E78-219D-456D-BB48-805B61B49F6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2D2CC6CE-2F27-445C-B1B4-71221CB2A2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7650D1D-324B-486A-867F-9F6D0C25D5A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E812498-0AEF-4437-8B9F-18ED9B791D3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F43BE37-C75E-4471-B394-026948E6959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04E2DB8-04EE-488D-9477-C101290BAEF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CFFBDBD-6D43-4A87-877C-87A52DA4A40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9535BB1C-1661-4D35-B3F4-E1AEC0F301F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480D7FE-9D96-4B58-9A52-A0A2C17510A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302C550A-514E-4EE8-89C7-4BA10FF32F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08995B27-07B9-48AE-9420-1C048F3DDA6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6FA6D0C-8B6C-4A8E-A021-B461981ED16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91B39AC5-5EE1-4518-B675-D49324DF00F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FC5DCD4-7FB9-446C-952C-B0CBA04BA9D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E8A82FBD-88A8-4DA4-976E-047B2EC4CED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0C26AEB-E553-4964-BFEB-FD6DDC51248D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0C2A3B3-E093-48A5-A562-EA00269D305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500057B-6AC4-4A87-A204-EFC0AEF589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21B491F-DE53-4C43-BA0D-02DBD6462B6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1B9D1FC-0A61-4BBE-9A0A-D497400B0CE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07C1E632-D1B1-4220-94D2-D94FC94808D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F48C1B0-CF91-4DC3-B277-1C0002A2C85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8A687F9-90EF-49B3-9E35-01AE1E775E5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3CC2FEA-9296-4384-85EA-CE9EC4BF88C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1692E311-C6E2-4322-A826-A8C8D608164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8CA8AEE-D1CD-4BA3-8DAF-FC1BFAB6EC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441828D-D972-495A-998F-E908297F2D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3419349F-E681-4A78-BD83-05080E2B73E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1F19A1FE-D7BF-40B7-BD19-727620450A5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DE1C6B8-449D-47A9-BF96-1DF556AAE0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0DC0B257-E460-4051-BBB3-46BDC2A80A3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1E7B1BF-8920-4895-8B0F-CE3EAC0925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6B05C4D4-C114-4163-9C91-DDB52127017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5009302-B1ED-4643-A916-C0F2928183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59D79EE-4B94-4250-BDF8-33B67C3165C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EB40D4B-04E3-48C4-81D1-3ABA49AFA0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A6707E3-C49F-40BB-A584-83C4B8CE29B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7DC4655-BAA4-4463-9229-FD650801689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6A32A89-7CB8-4443-BBB0-D46AD5402A0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55D67463-B737-4797-90AA-5CCA57CB28E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5D092FA-96CE-438A-8584-BF25B0E1CFDC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0412D5F-E7DF-4688-9285-7C26ABD8862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0740593-A2CF-46F3-9EA4-8E376FFCB25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3B48C24-E074-4456-AAEC-9BF05A1D499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EF0D367D-A5D1-4974-9386-AA893AB244C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C0377639-A1C8-44B5-BCA4-6D2C76CAAF1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3F18F85A-57A5-4291-A88F-1869FAECE6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0179EA9-E9F2-4828-BCE2-E11E92AF25E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94DF1EC-3F26-4A1C-B33B-A9D8DAD4398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0793DC1-BC0D-4A3C-B5D3-510095A16CA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E0CBFAD-7D2B-4364-8FAA-38814D7727A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256D245F-7C58-4703-856E-3CF4D4F6E12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41332B6-3A6E-4EF0-A0F0-253C2045ABB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3F69284-F62B-4E41-801B-8C0E52FD768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4DFA5FC9-364E-45E2-86A1-7B29F5713BF2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ACEDFE0A-3ABE-4312-AECB-95E6A4E8E84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3A123FC-417C-486A-89E4-75FF5E3DDFB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BFB0C4D-4687-4ED4-979F-01234947871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AA889E8-D889-4D37-AAC0-7351007EF0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2A5056F-3A17-44AE-B9A5-A41DBE7664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CF418B4-176A-4D5B-8202-435DBFA4F5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CD59A6C-E545-4D46-8D38-180BB520D68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C32A9F5F-548D-41FD-A7EA-B59BF2B371D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6BC0071-9E74-4F40-99F4-B9D867E070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40419D5-A56B-46E6-B62B-FB288F8B8C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CDF84BA-4D88-4FF2-8F9E-A4EEBB6C95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4D03499-8310-40B2-9BF6-8F7F452064F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FB5CFEA-A800-4437-AC7D-C6CA01F5EC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5AD69BA-B456-4C49-B865-04108D073D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88F8811-EB32-4EBC-8618-F32767C839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F75C349-6C8A-4BF3-BC44-279E48B8B21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2A77D42-9137-40D4-8B52-DE582DAF2B2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BCECF18-D5F1-4B94-AACC-ECD86CBC527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2D9197F-A4C3-4D98-AC7A-E51537AF52D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6A61ACB1-B93E-4E4B-BEF7-90BAB392E728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107CB19-436B-4089-815D-719338FB8B2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FBE9A9CE-E1DD-4EF9-A1D5-4D31759C5D7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0FD91C1-CAD6-44B4-8705-D6236A88665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F093F525-683A-4128-A42A-C4577A3E45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3BF6258-1CED-451E-BF14-503CB174E7B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B2D813C-D72F-4CC2-BA8A-0A61C7FA719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0A8A9D34-E2B4-4DD5-A5DC-413E0D4E182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CB363791-3B46-4722-94C5-9A5337D5E40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CCD9ED4-659E-4408-BE51-B92F9D5D402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73E68A2-A5DC-413C-BA20-860DAE87E1C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279EE7F-A48E-485D-A851-00476E9EEF1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122D7B7-C787-4AB0-A459-4C65BDEF5E2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5CABA240-8991-4C77-8ED0-26EF6C784FE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AA2FE69-8841-4A8B-9216-31B73B83F6B2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E1329D5-5637-41FA-9250-E7C91C0B93F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7222372-1F71-4152-BA16-95DE287056D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07F56AE-AFC4-443C-8DC9-F33C66B2B25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D046F7E-2175-4843-A44D-25C7217A205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DEA96A19-F7D4-4C0C-89CA-E3C12D422B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2214F9D-3DE9-4792-A48F-9E98C35C10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D454566-3468-45F4-AECA-36258CC477F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991E2F5B-CC0D-4AB4-8CAD-2A1395012A5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E827AEA9-D9FB-469F-928A-0A22A118E7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86B07E5-499D-4026-BD38-2B6E067EB02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4480C54-A6DB-496C-8A2D-1032A840F28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C001A9D-39BC-4121-886E-533285F506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6C26666-3BF4-4A5B-AAB5-279A51108B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7C8B725-238D-45B1-8160-4456C28D5CC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CECD41C-676E-4DB9-8FFB-47258EEBC5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D6323EA-A587-45F2-B057-2FC1D10E82A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718C079D-8BD9-4009-9B34-B6F4D02C7CF5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EF5B12D-4056-4131-B7D4-4AEE0874136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1AECE00B-00F5-4932-9E69-C7E0BA5A6B0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4144C521-0852-4347-9847-3CDD1B6AFF1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F4A41E4B-28E3-4727-9973-2B9AF60F0EC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B88E3D2-8D55-4440-9F60-384C2AF2D12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3C879B8-138F-4EF8-AE20-0E1192686B1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56F17AA-28EC-44E2-A3B3-6FCBCB11E0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C55016D-BE5A-4B4E-9BB7-5CC5EC31C85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DEF8EAE-6AB1-4E2B-AF1B-4914F99C8F3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8FEEAC2-A16C-4F99-A510-2D30B18D6F7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C34C195-1996-4495-A5AA-A2952B5727B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759198F-4607-4E03-90D5-AEFF9F10FCC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1608DFC-66DA-4E0B-808B-47083A04A9A1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4FA8F1F-7107-4508-835B-A65A03231E7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431B8AF-E29B-4EC2-BCFC-33F81CE2AC0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E37186A-7CEA-47C8-B12C-6DB899CFE0CC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99F1D90-4DBD-4CD6-B756-098A89923CE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1B40D158-52C9-42DA-9823-D1F0C2B9183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B9BB260-3439-4220-B4BD-8936E74EDD4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295B10EC-1837-438C-9DE4-B3CD72F4186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E18CFC8-A9CF-4A76-AA25-D9C5AF80843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E195143A-FBAE-4B76-9E69-865385CFB34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4BAF9ACB-F8C7-4715-98C6-4375137C38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7591829D-5BD3-431F-95D8-C9C20B996E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ED864E30-0772-4407-8BE4-BB680C4866E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25B7004-99E9-4E49-A21F-C121F7B435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A39A37E4-39B0-4364-9FEF-DDD545AB725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7376A02-2DA1-4E48-8B5B-71DCA0E96A9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7594DEF-5E6B-42FA-AC23-DD8463B6E6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4DF2E8E-333A-40E5-AAE8-5577A68BD2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EB21911-9B6B-4E60-97AD-F9D1863926F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D7CA2EF-BC1A-4AD1-9A54-1AD8A55720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9BD4E5F-2A72-407C-8369-AAE3B0DD289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883B7CD6-D3AC-4DCB-8378-F93D64375D4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DAFA5D43-C18E-4550-A4BF-A0FF4641DE4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DEF16260-6FE2-47B4-A080-2AA5A54976C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FDF21001-F0EF-448E-A61C-2261CFEB1AE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E8E5306-B9A4-4D4B-BE29-DA690F421D0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B0F09EF-54B5-4800-B0E1-6935FB59F31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59D8DD8-8FC9-478F-A0E3-47CC4211E74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2D6AB12-32BA-4298-8827-A119095C42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73489BB-5814-449C-8FE4-D44280C371F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5320394B-EA23-4A17-9F09-7A212E485A2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E3469E35-CC73-401B-8BDA-9119044DCFA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AAE1584B-8F21-4A79-A2FA-24AD12F5B39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8CFF110D-D082-4CA5-8CAA-2D62DB36B432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EA009CE-323F-4158-8084-6EDD24DF515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59B70198-3A68-406C-ABB7-D22FF8E596D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6CE74B0E-4930-4369-8ACE-A528C935833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409F97A-07B7-4F73-8B51-0C893769CCF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B6513EE0-7468-4543-BA36-76CF7DBCEEDF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4FE55BAD-4695-44DE-BB78-ACA18C0C001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F30DD4A5-7B89-47C7-BC7E-A7701EA717C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2BBD0A2-C78A-4E97-BD53-C86257DADA4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83D8DF00-5659-46D8-A6E5-90418B30CA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623B767-054E-4547-B2E3-A9DD8D30D7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9A90C90-0ED1-40E2-84A3-0C55C3ABBC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E58092B-89B2-4210-B3F8-AE5C39E0D3E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CD3955B6-61D7-4814-AE8E-C83E31DC532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EC0D79D-3A88-4408-B76B-590A9EC04F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32CFC0E-A539-4124-89DB-1F0545768C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0B93212E-1C55-4279-B7B9-36ACAF9E836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C2FB2B7F-12BC-450F-AC34-A5877BD04C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EADF9C70-8390-45ED-83B3-3C9772ADF2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368E457-F059-4881-A458-F82EF649869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529E6FE-57A6-4CF8-8EBE-F7864CCB18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920B653C-4729-4A99-AA48-480371B7924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9CE3F89-3FF8-4A7C-A99F-0803F89D645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47C8EC9-FD6A-4056-8FCD-8E358D6E20B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5FF0151-B3AE-4B8B-BC0A-4AF3C20C5CE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075CA17-FEF1-4EE7-93E1-FD28F631AFE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247604F-89A8-4175-BE5B-19D30D4AA41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CDADEEF-CF1E-490C-BB45-B0CEA048EE1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AFC9E966-0F3D-4955-8C56-2F713C846D0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401E733-2459-4849-BD49-1FEC54F6353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CBE097D-B053-4993-B380-1E782E55C25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60E459B-BC23-4442-AF11-4E72AEBD024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01227A4-F31E-4E82-9298-B5AF73D7131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191AE530-3FDC-4B20-9DF9-409035A10F0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187E020-F039-465E-ACE7-56C613F5E3F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686A8F9-E3EC-42B3-A42B-63E020FA58B5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A6832AC9-4989-4580-9563-78AD7D15A4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8F68AA6-5208-44CF-BECF-4ED8EEAE95F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EDC8847-7CE0-414F-968F-BF79E67A1F5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A4A01E9-CBA2-4E76-B41A-4B386FDE5F59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0E6F162-29ED-49BB-A56B-98AC6BF3D23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ACCE08D-5D4D-4BBD-99C3-42331CCA92F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4A461F6-9ECF-4A4E-AC29-806C6C5E415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D50816A-96EB-43C0-BCAE-A1846C15448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8226E03-2319-4C72-A6D3-B6D46E7DDDB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ECE09E6E-A756-4FB2-8CDB-FBB9BE0F4C9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4B47DB3-95DA-4F61-A581-64B582AC492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088DC63-CD17-4CC2-8AB1-DAF9EEA786E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5317058F-6CF5-4564-809B-285BE1EC84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DCFFCCD-DAFA-4CF2-B739-026C53F7893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385A91C-FE37-47A6-9AD0-5F6B866B425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CB62C81-59F5-40A4-BBFB-AC174D29CEF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4EF60D2-C48C-4362-A3F4-BAF16C27DD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EA29564-0B7F-4380-AD3A-7E069CE10A9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ABD14D0-3770-42D4-9E40-CC2B8E2CC2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F5E66F9-D9B6-4C92-B467-F08F8D0EBC6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B034844-E7BC-428D-87AE-D6C69FCB241B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54D6180-EA62-4418-8A01-14C1DF906C0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431037D-72AD-4C79-B209-5129FD098B9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30BBA52-82E8-419D-855B-DCCA49F68149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39B842A-668B-4D08-875B-08087AE6740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4B1A642D-3D0C-45E4-9B47-7F9FD6FD470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A0F42282-0FD6-4EA9-99F8-D7F2B422A61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9D2DB55-1869-4495-9905-AE34699B24B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A914EDB6-F1B6-47B2-8E3C-B00E69A2022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C17D07A-E05B-4B18-9A9B-9F7121F4D26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5D3E01B-A257-4544-BA79-7A09918A41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920AF71-F687-4CC4-9966-035EE7D7B2C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AF75076-A50C-49D8-BDD2-506A1A13798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254699B-14C8-410C-9098-5947FF2AABD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15BD520-4B60-4FDB-A2EC-7935F90CC82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F5B2B3DF-F8EC-4205-994C-3AD2CFBC314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416C156-D7B8-4433-B4FB-7F1EAE40B236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91016A0-26B1-4912-9BD1-04FE0EB8301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5FAD024-8E40-4BB3-A0BD-0FA558F601E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DEB0CD0-C80F-4439-A985-DC4BA27BCF9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D8F40C5-1656-473E-A038-FDBAA5C23AA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538E61BF-CD5B-45E2-BA14-F4B9D5DE5AB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A93C38E-B3CC-4D66-9B35-C60F90E1BA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A749F9A-C0DE-4D43-B3A3-7D422698A4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54471F1-EC6F-4F9F-8B4E-057E9D677C2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120716F-DE7C-4766-AF3C-5EA5E80FA07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AF827B4-17C9-43ED-8B4C-F1BF35165F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D9D3685-CD8C-4E94-9A1C-8CCC9200547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3AF975D-5B7F-4B82-B1E7-7C47E5323A8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C5140A55-24CF-4C36-9CC6-5D98C66EF0B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E3C6710-D734-48CA-8E1E-DBA660E3BB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CDD7349-2C7B-4198-B888-D1B94E85603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456EB6E-3FE3-4A77-9C3B-6A9FBBD479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A2D96AB-EB41-4EDD-A1A3-FA4451F8667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286BCA90-F7EF-439C-9CB5-0E0E0A8F1FE2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5617A87-0FE9-47FB-8827-28239676A1D9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42971A58-F11B-48EA-AAB0-546FAACF12C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FA78F92-CA28-4846-988D-3CD26DD6C37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469940A-F132-49F2-B274-1763C99C11A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19D2466-94B1-45FC-9EA5-395968E52F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687C665-7F8A-4EBF-9A61-DC575E070A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6EB11533-E90B-45F5-B89F-EAA24FD3AC5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8429D69B-F2A2-46BF-9E04-CA3913B291D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4A4552B-3BD4-4AE8-A944-27685A38992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C7EAF7B-7555-4BD2-A363-FE9CAE4A470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AF35914-CB41-42DC-90E2-426F66BBB28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265F7C0-7FDF-4244-BC27-73078629247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68FC00E4-81A7-4532-BF11-48844239931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618FBEC-E573-40EE-ACD9-54AF2DCE641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240B290-0E69-461F-870E-61152CC0A82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5595A0C6-F2B0-40E1-AB0D-32FD64A6901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63591739-FA7B-4975-B969-33A612D2F09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94C8ABA-48A9-4E26-B248-9182490B0BB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5AB2A0D-84F8-43D3-BE68-99A20C4D432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B81126D-A5EE-4445-8AC0-D8158AE0736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4A39A34-1698-4EDA-A829-DDB13655E7E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0D6D60B-6432-4B88-987D-009B5FA16C0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99FF7CD-7DCA-4962-8D51-DE50042E3C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3B5CBA7-9300-4513-8E27-BE56B897A6D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080618D2-61F4-48CE-AD73-079C3F2649E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7A0CE4D9-3631-45D6-9FC4-E3D2301287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845DA0DB-622E-4D7D-9552-CA537844E63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5A76F9B-3A3F-48A5-B0A1-A5471156B11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A1BBB30-1F19-454C-8D64-5DA5DD0C009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1D14DF9-4F3F-4919-8149-D86CE780FC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935E4CE5-BE8F-468A-98D8-3DDF0390B56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C0D786AE-D7F9-46EB-B0E8-6AD55D4F6F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9251F96-A7E7-4FB1-A7CE-4E3862ECAF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13672BD-E6D9-4740-A956-782ECB7400AB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2B9D5F2-09E8-42AF-AB8F-9715715597D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5BB691A-EC13-4B7A-8E28-5E138741462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137449E-E677-4723-8009-51E9866BD7D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B5A36CA0-0A78-4EBD-8E3B-63C25DA5827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450AF30-B5BF-4231-BA50-6D829405F37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966123F-7BB2-4234-A474-361303CA29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57E5DBB-D04C-45D3-B04E-518A430FEB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16CF62C1-B1F9-417D-A4FA-E6A4F9FFF0D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DC3B276-0983-4C47-8480-F1D179F2C16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84FE727-2F51-4238-AC40-E4463FCADC5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7607B34-4D3E-40A7-92A2-68E634B459A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AF16199-7059-44C7-9B2A-872DA5BE783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8B209E2-E3E7-4839-BA25-8336B7FEB396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3820A27-C2E5-4BC1-8E11-245A61CA8CE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2BCCD4B-E9BB-4220-B513-7EA62FB0075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51758E6-7950-47FB-9E91-7CA228A904F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408773C-455B-46DE-8AFE-BC6DB378D124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699A526-42E1-48F0-B285-DCCF351C2B2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4BDB66A-66E6-44AA-9B19-BDE9D113911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96DA0099-F90F-4855-A819-9E89AAA1C7B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AE98526-C615-4192-B210-7F47C9DEE79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D0C9EA97-06C1-4DA0-A83A-C27CC09568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640CD452-C3DB-45CE-8E30-342D64E133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7216D83-FDD4-4840-844A-488E7B80C58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C044A24-EBFB-46A9-A0F9-7E6C55A6385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5EC7D363-40CF-4454-B5A4-DF608B142E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C58EA5F-8AE0-40F0-990C-1179B42A4F5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4CC338C-599C-45D1-BBBE-EDB83A9B746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C3ED5EB-84AA-46CB-A714-3CDDCCDEDC0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B78A220-29DD-467C-8097-675FEF91CB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0930EA9-671E-4E6F-899B-1BB594538D2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E7DBCE90-5A3D-426C-9931-CFACFAF787C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A81751A-324F-4072-88D4-FF0EA53319F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5ED7A3B-000E-438E-8BC6-A401F5D757A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C9EA86A-EE05-4538-966B-3A58EBF0F98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F7BC27F-AB4E-4595-81F7-B220EB0DE13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CCFF2A03-9E0A-474E-9F81-51576E704B39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ED7519F-EDB8-4E6D-BF14-843329285E7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9C0B026-9A01-43AF-AF2E-D0224698D06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1C9DF84-AEC8-4C09-91DA-CBE0CC9CB4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DECD70B-16AC-4EAC-8A97-F0678B19DE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EB606F83-E6F5-4D53-9B2C-CA656372D25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86ED9AA-D166-4C58-A9FF-12BEF67FA5F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C38F9A1B-C3B3-4BE4-9F34-4C0A45E8C34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E85FD1D-4F68-468E-8F7E-61C0FE1096D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21CA8760-B06F-4155-9D33-80562AF2AF0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699B579E-FC68-41FC-8626-93C056D3553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E32E0456-2ED0-4022-A833-B6604FCC85B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01BF07D-27A1-40C2-81D6-0B9F295251A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E7581475-9518-4459-9305-494BD618143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0EA27B5-153E-4F2A-B1B6-2FE81161F50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D50EC08-4631-4561-926D-79900F8744E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6953193E-0AB6-4BE3-BE8F-BDACEE6F47A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2BAAB21-4602-4EDF-A35D-BFD0F7A8D2B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C0DEC37-3901-4981-A7B9-EFE1BE67C9C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AD9C577-30B3-49E1-8F6E-FA95F42ABF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ED6E8739-783B-4F26-9D6E-19A45D422B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32CED59A-B3E5-408D-8BCC-ACF4904333F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665D0A11-7800-4537-BA06-6362422DBDE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742C5D5E-64F0-46DC-956E-44B4553DCF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FAA5EE7C-AD84-4ACC-B57E-EC04FE74EA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F4EA06D6-90D0-4DC0-89F8-C46655BA55E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B9AE3920-7FC5-42BB-980C-28C8835AC6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EE46C21-9DA9-411A-A1D3-28D3AE4353D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40C7252-DCDD-4069-8422-9E19E500EED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06756D6-01E0-4782-AB46-5E9B3DF8B1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EA05A64-005E-409D-A946-1D7F4110AA0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0D8C700-DD0D-4DBC-81EE-63C54DFAA2B2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D0F5D51-A763-43C4-839B-986413BC4A2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B5A3903-1F59-4761-953E-E6B8A4EE7A7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8BC22E3-87EA-494A-8B19-448D01B06D2C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9AF2503-BF43-4D23-B439-AAD894D4BEC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7D6F27C-8B6E-4C69-8EEF-0FBBD37D11C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2CE31818-F5FA-4AD1-9125-6326841B0A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786E6D2-5FF3-444C-A1F4-9AED424B9E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D9CC2BC-0F97-4E2D-94EF-A7BBB7AE731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361469E-57AC-41D8-A35C-061AD1320AE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F0785DE1-99EB-434B-97F3-414E3B5A3C9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8FDBA39-AFFA-4ADA-A96B-7F03741A895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3BCE37B4-EBDA-41F1-86BF-53ACDDD18AC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D568A10-3D50-4830-8780-BC362241736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13D8CB7-984A-4495-9AFE-F0F9BA3152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BFC89EF-2547-4679-8D78-2C3C981CA1D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DA3C9F39-46B4-481B-93F6-8656BC257AC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5A8D576-C759-4188-B4DE-6BBB1BC58BA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7852FF5-DD96-4F5A-AF05-1B06B7413F6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3F08062-78DA-4793-B88F-874C7BC3964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15018E7-A1C3-4BB9-81D5-08EA0B34022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E3E9906-2EA1-4022-82F1-41E2197F85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188DB61-4B21-461D-A186-910C118773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ACB7ACE-03F2-44A0-AE2D-84F3F35586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63D3D772-9014-4E80-9ED9-E1201BE2070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6D39DD9-C858-41F6-B385-A5EF244D86D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535098A-86CE-455B-BF7F-CC76738D42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B05F175C-9807-4123-B6E4-4FEAE658CEA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FDB2FDA1-8EDD-4AA1-92AB-0A065F8515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D261559-2BAB-49CE-AAA3-0B33535F0A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90B69F8-9BCD-449A-B943-FB2B7D3E02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1658FC1-412E-4251-A84E-22D523A8879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E027B20-01B0-49A2-B522-EB336CB327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C8D197C-8E0E-4657-836B-2582572F3ED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01A8028-9F56-4280-B7C4-25568B5073C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6305E952-9414-4938-961E-DE21D8C6971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1706DBF-CFAB-41A3-81CA-B001CBC72E0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5CBC1679-57D1-426F-9960-3532BA27663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6C2F83EF-F175-414F-9F8A-8FFD6198E6E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4C6B097-3BA5-49FB-AD70-B64570746D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D880C07-5A32-40CE-A047-71B85B4EA21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48C287CB-AB8B-4161-AA85-67164B83988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27640A6A-2769-4082-AF72-C5323D47910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3AD3E8F4-9A62-4E0E-86A4-340DF2754F3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A25C24B-FA4E-4FB3-A092-37008D5E5C3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2F30B39-BBC3-4A44-8E63-B8CD80D9D4E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573F89E5-38F8-47CE-AF81-E8B73B3C4AB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D5102471-4376-4720-A366-F132711CD3A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56CC530-B131-4754-894B-030D152DCC1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EC98AF8-CCFF-4D8D-B877-1D2DF66C96C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5030189-0B3F-4949-B08C-F9C915FFFC2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5FD25E5D-78DB-449F-AA8C-4C355D461DC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629F884-4F56-4793-B3CF-8A8AC40BB12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CD72EAD-9B4C-4C52-94FE-84537968EAC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EB30B1AA-8BBE-4BDE-9F82-63DB0CAA674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1D6B1A1-FB60-4F38-A594-944E0DB3DC0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CFE46E7-6AD6-47A6-A7EE-28AFA65BF7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E629DA1-87C8-4CF7-AD5A-17203978D26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A5BDFB3-FF8B-4524-A258-0D9C329A389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42FE41F7-D76D-4399-B781-39B0336A747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32F402F-CCFF-4201-8759-1F38F73623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AAD11F77-F0E9-498C-886A-96B35205B9A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6E0817E-9CA0-410C-86AD-0125976A84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B24B068-A873-4EA2-B069-8106325A3FD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FD500D0-FA9C-42A9-B718-DA24C5E165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B13AE24-E8E2-4910-BCB2-9BD331707AC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CDC7E1EB-8955-4D67-9F6C-C44051DF42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BD6382F-2AD8-484A-80D2-B267FF94FD0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117A631-426E-40F8-83F9-3044AD755C83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16DB895-DE66-47D1-B67E-16760B0910E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F23EAC94-0E00-4D0E-BDDA-E74D34EF4FC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E279E3F-DE25-4633-BE33-63D2D75BFCC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CD7D732-8832-464B-A445-E1BA76F0CD6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F9A2899-FEF3-4EC5-8791-ADEE61A524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5C34E4A-C81E-466B-8200-3DB7F926620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EFA9AC0-2B25-4880-B7E9-BD3050FBF3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19DF03A-8296-43BF-BC8F-AD568C7AA29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5D072634-FCB3-4049-8109-B8B046A7C57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5A84E510-FC10-4484-894A-EB341E79DE1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C40DA325-2EF3-4B37-8E9C-2F70A7CBF1C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0EDC468D-4125-4617-83D7-A7F091427143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30F6628-F1EF-4007-88D5-58A3F035265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C22F841-A0F6-48F8-AB3B-FA4EDF5F9B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152680AF-87AE-4A2D-A78D-C74463D1E88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0F7DB481-DA54-49FE-86B8-A481AB429B4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A48E787-99FE-44B6-A36B-746D423EB28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43F79A4E-2F3D-4D28-86F8-72EC7471F7F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2DA020D1-5153-4DB6-B8FD-728C6A9A3B1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7E168031-D62E-4D3F-AC5D-7084BCA8A1B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87AD180-BEBA-4015-A960-2261D45C35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153AE14-BEB5-4BBE-A657-C05AD354B3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9F1675A-696A-4506-8680-757C19E142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9A382763-0A42-403A-A0F8-A09284C86D9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964D26D-562B-465B-A1F6-28F5F4ADE47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82A2CA8-E8D4-4B34-B6A7-42D2076C89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5A309A4-1281-4FD6-AAC4-C4F0735F0C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778F0717-6A08-4A77-A7FC-DE1C85FB08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626B9CF-984E-49C6-B4BB-2B825EE11D4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AFAB079-3040-47DA-A78A-3CFBF2BBDD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D6C4492-3224-4C0B-A5A5-731627FE322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E266D22-A0CB-426A-8B64-C9CCCE7C4E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B01C5B2-FA80-4654-AF91-0398944C512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3C2FF75-B560-4E80-B635-5E21522DBBEF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E4E908A0-5897-4D7D-8CCE-99D98D9E27B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16DC80E5-EA9D-46C4-9CEA-F64923C1517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FEEEFDEE-BC59-4357-84BF-BEB932272B9E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175C808-9589-4FC0-9494-4C63B8F445F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30F8B2C5-E62B-4D9C-A991-6CAFD6FF7C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F05947C-629A-4202-944E-3B647413402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73ECDB2C-994E-4242-8E7C-072B5E4B6D5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C82E274-C9C8-42A7-96CD-84F486D6A60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D202E2A-62E6-4804-88E9-47752AF0416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CB642A8B-DDF3-49DE-9528-CCDA7AC1535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A709C29-7AF1-4499-8F98-D962255E8F7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22A20FD-B451-4045-88F3-7C9DDE00E63D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115890E-49F3-4F6F-ACB4-B8DDAEFF264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D2ECF71A-6E59-4DCA-9AAC-89B227F7EDD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30E984F5-DA43-4049-AE8B-ABC415180C4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E6BEFF9E-0504-4D7D-BEF2-6F9F1295B3B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96D0FFC-4BE0-410D-96A6-BEB1E2460F9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F779C24-9FD0-4CE2-9E30-D708865A2F8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EDED44E-B79E-4428-877B-BB7BB7D3F74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D8C449E-2563-4072-BD04-3DB667C79F0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8E239D1-025A-4B08-B6FF-BE5AEE7F0E0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17086F4-3FB8-4CD6-8DCB-C15F5CEAEA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23EFE8C-D7F2-449C-923E-DB45C776D86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59818DF-F362-4DFA-A04E-446339CC0C5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F2F65772-6757-4753-AE93-2460CD6CB1A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828454F-9B23-492B-935D-44312B2E17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64B4AEC9-1DBC-4DC5-999C-ABAC146319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05C1B91-E8EC-408B-80E9-15F9548C81C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78BBDFB-CBF3-4E66-9E53-FFFAC4F75C2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6B95A49-14D2-4862-AAEE-0D9443B07D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6804CC77-2245-4DAD-8AE7-9047109361B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6D0EDF02-8841-460C-A572-F238417425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9D943FE-D723-40FE-BE9D-3BB48F790D2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996FB11-B08B-4B83-9E20-7E494ACF84B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2BBF701-2A3F-49E9-AF58-1533DAD3079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4E7BAFA-6FB5-4E80-B021-8722203588B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DB5793C-CA8F-4D10-B8C2-74519D3215F4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736F0148-1CBE-4C62-8186-5A3E73EB3E4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C4A9432-A684-4A54-ABDC-9242D44AAC9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08C1FA0-BE43-4CBA-9839-7570FA0061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A8E0A4CF-BEFD-42AC-B62E-65B823ABF33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7089C7A-DC02-4932-9FBF-B4FA3B8F586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F53DACC-BF01-41E8-9E7D-6EF6A762933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7783049-892C-4ABB-BFA6-53F37DE61B5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14F78F8-A177-4875-A0A2-E504654082E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9154BE8-544A-4F48-8AA2-26BBA7E41CF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D3B7BD0-7D89-4F30-9988-E473FEB7832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B3875403-FB85-42EE-B67D-B51B16166A9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1319AB8B-02AB-49ED-9DFA-3B7CC8FF63B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CB7D8F8-9F3D-434C-B7DD-27140176541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F0F8D85-696E-4934-85D8-41D50915CA5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DD1A0D1-53DC-425A-91A2-CE328A37DE5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D18A68C-C898-46E0-BB98-88CCC2BCD9C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F38231A-A402-4D6A-8DB6-5861F974A2A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418CB200-4FBD-43D1-9325-5D9F34BE68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4D34E0D6-1DAF-4E50-AA6D-DED3AADDC1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7AF00A0-6EEA-4B47-9144-E89F22F5F6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328C5E8-B508-4272-BDD6-2CB8797B7F2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357FAE45-F03A-4848-AE4B-CB9A04FD413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0D57557-E4DA-4074-84E5-B1B3023DAF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2CBEFAF1-67BE-4767-B854-CC638A5344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0730331A-8F16-42C3-8540-B15925DBE0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8860C11-F167-4F6E-96E2-2B1607B6B80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8261703-CC24-4C07-AFFD-564E234D8B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05676D84-AF0D-4729-89C0-AFECFB06291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F9317B3-CA77-4EB6-A898-FFA319321F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82677B1-3EA7-4611-89E5-DFCC1189E67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AA67B7A-46F7-4F39-97CA-EE9E023D0B2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395770D5-4FDC-47A8-8E8D-67FC81FF16C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D2CD0583-D23C-40E6-83A1-2706189E1EB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D868779-2676-476D-9D09-27DFC5AD0C14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D41D4F1-B6AD-4033-8352-4B33549E090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6BB3F50-E973-4D6F-9890-408577B9712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33B656D6-E716-4DE8-A098-97F87C7890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B3F64B4-AF18-44A6-AA6C-2A13426F1F8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A075C78-C06E-4ED5-A08C-8A0AFE3B49F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562ED0F-BC60-4CC0-B439-B7A6B9A19D0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21F83E8E-45CC-4631-8A87-09851AFE525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1745827-F69B-4DF3-A492-B86E60B4CCB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54AC7D4-3937-4F71-9F51-72ACA60669A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46C80CB-3AE1-4BCD-B54C-4E9E121A4B9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8D3FCCD-768A-4235-A221-8C2A9A87F63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C675FCA7-1765-42B2-B780-B441B5FBD7C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4024DFA-F5CF-44C9-90DF-3CC8B7899E3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59026E17-3B3D-4942-9D3D-7939BDEC1E7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5B269830-331A-428D-B8C9-14E666039F3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51A6514-29B5-4658-AB90-280503EC7A6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15BEC2C0-BFA2-43B9-BBDB-7F644270AB8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43A971F-3D6B-4BB0-A850-354123E3FD1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4D0AC93-6E29-412C-AB04-619A63F084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654B6F6-FCD1-421A-8123-1E7D5B0ACC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0B016D1A-4553-499C-9906-E4C55ADFF28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A125B62-5B89-4A54-8696-F504FBDCCFC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B27D558-7C5B-4253-99A6-7785A86E2C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AC79B80-7220-421B-805D-5CEC4EA9E95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E290E6A-1E46-4A7D-ACB8-35FB03F6074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55EDDC6-23A7-4500-9937-6C80DB772C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50AE002-C502-4BA2-A0B8-399D3CBF8E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9D929D5-B6B7-457E-BB5C-03AFA37976E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4B9226B6-2D3A-4E1A-BEF5-5F7215F119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8A9CB38-4C60-4119-8508-3E12E0576CD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6E91D0A-C63E-4C35-8B08-5DC77563C520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8E6C25F-A56E-479B-8490-FFD73D9BA13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3708663-D160-4110-8594-7C45C0DAE95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BCA201FE-4799-4DD0-A5CB-05EFC449187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5543A4D-66AF-4CE4-85D5-E8440E2FF7A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0425A18-62F7-4309-8338-BF96620E9F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18E39B6-1D26-47E0-BB61-B53E13DC111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2B65AFB-80E1-4DB9-9C62-1A6FD00855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A0FF89C-7BCF-4C55-88A3-AE00459DB67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9F1608F-1E0F-42FE-972F-B4C3B1C16D4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6704FAA-8293-4AD6-BB39-1328D52CEC4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BC05A4DF-8E70-4D19-BC54-9759EC265B3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CCBD2C6-A47A-427E-AF12-C9A3367E73C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53E6F24-4847-4DC9-A43B-DA67CE678FA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EBBE433-6C89-47BD-860F-033F3CFC000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F1D0B0F3-96DB-4B59-BBB3-3FC4FC7C524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172E937-DFB5-42A5-8365-7493AA39BE5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F22A1A41-A819-4E5E-849A-577D09AF8D0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2BDB8BDD-AFFD-4BED-8C77-624CC874A10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89BAF7F-D1D7-47F9-AAC4-0E05B2107B2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ABFFF8B-A484-4C74-8628-E91B4697A15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93A4F2E-73CA-40E3-87BC-52E1177EAC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CE422E5-29D4-4BC6-BD24-10ADCAFB3B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B9618C5-5324-45C5-A808-D2BD4FA259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338F061-0ED7-4220-9A2A-CF5414A4A21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CE22B475-A646-494F-8964-D0708B96912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B2119CFD-369A-46C8-A4CA-71902B9A84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6DF7B88-CEBE-4627-991D-6581B8D230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7440043-A6E5-4CBA-87EA-C4F2B1786DD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1792A90-4B53-4D58-B9E3-280F7515072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8D9F629-343B-42AB-AD7F-D788822D13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6BE5D56A-7115-4972-BD6C-4D50091322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8073FCC-D3DE-45E1-96EE-A2327C8AF8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2A51CAA-E390-41A8-8EBC-EBCA48A54FB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EB397186-2DA4-4670-879A-7EA5E5EE3AF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48BBE59E-D3E7-4A32-A423-69F03A57E8B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62CF6F9-0316-41E6-8BD3-83B56DA0137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C277DBC-AE20-42C4-8F19-D75D643DF34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EE19453-D1ED-4FAB-8ABC-E2B1812DBFC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474A0B7-4AF1-4642-9359-4844D82A2D3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EF4BD73-355B-457D-BB38-47CB7B5E6F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C129187-9549-4FC7-87A0-024ED2604EE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727F3AC-97E3-4BDE-A18B-60282279272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B395285-B4BE-432F-AF35-1C4E05024F0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394A97A-7BA5-4101-A320-18ECA4D9D5A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423BF1A3-2D60-4793-82AF-6B8382BF7F9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954241A-19AD-4118-B20A-EC512701025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A5BFDD5-331B-472E-AA43-4047A1BA790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F587061-2A93-44FA-ADF2-A88480B659F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D5114EF-BFF2-489C-9CC5-5169C87A7CC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11CF91C5-B197-408F-95F9-AFFDDDA6A0D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D914A4ED-48CD-406C-8EA1-030AB56A354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A3854F3-3130-499D-8B51-93A7DB95447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2BFAA45-E6D0-4811-B45C-6235527E916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A44F2DB-3B11-4E77-9C46-1860BCE4D1E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96CE139-553A-4C22-BF27-EAB8BB50431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3EBD274-4403-4DC1-91EA-03D28DAD3A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5B9A45E-D7D7-4AF9-A4BD-3CE567DBB6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853CAEA-182A-4F04-B2A6-59E62E0F98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2131114-A632-429F-82EC-E393DED10EB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3582F00-D01E-4B02-9F6A-224F1C987D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2E3E46E-06ED-45D1-ACDF-86FE7F3BB4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D860E83C-E2FF-4372-9BA4-9389059425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1412F29-E0EE-4DD7-8E9F-27A815C122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EF570A5-93EF-449C-A73C-5476AB006B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69D64B3A-5351-49B2-9D11-4D0D137F6D2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AD6125FB-DE8B-4930-B76E-D70EC60DCE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CF46FD1-C3FC-4305-92AB-BCF10B4C089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EC71CE8-5E25-4CFE-B297-F38106EBA54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5007547-FA3B-4631-B474-D21F178AE74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48B93F7-2050-4092-A90A-8B3F6CDA07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8943350-C44C-4ECC-A2D0-0470256DEAE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CEBA96FB-A67F-4DFD-99BA-1C76630B19B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1506046-6D31-4527-BBDF-320657CA83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664C7F1-FA4D-4422-A305-C844168B583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D1C44DA-EEB8-4DCC-B60A-0347A5DED1D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E4EDDC7-6BF8-4ECB-BBC2-C2FB2A26755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02944074-367E-4C98-BAD4-8B79998BB14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697C5591-6C22-4058-B75E-9C6D33EDB2E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E193CEC-B608-4959-B625-E82F0565D30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9C1CA156-8BE3-45A1-A1F0-540C0321AD5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073EBFAD-40E2-49CD-AD6C-539FDFD9E01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3378AB6-F7D8-491B-8825-56A313BDE90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0560966-6130-4256-9BE8-34D36E5C6A8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FB1EF77-A96C-4CB2-A86B-6624F45B721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040D517-3204-4CF9-A9B0-FFC5C09C20E7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200E446-F666-4031-B6BC-9DC7AC231AE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F266BD9-F1ED-4CB0-B58A-880B5FEE6A3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C8B7ECBA-A5D0-4846-A5B5-53FAFA011BD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05F875E-7963-404F-ACFF-E3EE7D1721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71DC28F-29B2-4AF3-86CE-BD7B318216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F38187D-B2DF-467D-8917-38DB804F2E2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EDD315F4-02AB-45B5-921C-EDB18DE104B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C15EFF6-3809-41A7-9A77-F2625231E11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1952903-D5DB-447F-AEFA-1F7E2D71BB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9F34549-4AB2-42F1-A765-FA05A8A2715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8D6C358-CA08-4929-8059-F3B38617F2E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C6C4DF4F-E305-4B27-9A33-015ED72B5B3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18D69785-7FB3-46BC-8B35-4E481B87FD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FAE9D47-9A94-4C4C-9BDC-A1E411172C6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7E10541-282D-4B79-8881-50D417C6CF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646867E-EF30-4EB5-9D0B-C6E347CBB1D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77092C5-D297-4F5B-B951-1C6191B4A12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588213A8-B128-4396-AAD1-2E42639371C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6B55F6E-CE31-492A-A7A3-1FE91A8EE0E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455DFC7-6D8B-459C-822F-6E30D9879E8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244454B8-0BDB-4186-8706-DF0C4497AEA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91E684AF-E7FB-465C-B821-371DDB577F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B59060A-D59E-4958-829A-FB3FD3DF2C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E157477-B5C2-41AD-9FE8-CA6A2DA057D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FEED245-4356-48E9-ACBA-B4FB32B544B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93985DC-EB58-464F-A1B7-D9826CB461E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3AD7C1B-8B56-48CA-8C59-EB321D0D5B0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D20AF1A-A11E-4C84-A4E8-0AD7A6A0C77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5B8B8E9-E046-4023-BB3B-7D83857FA7C0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F191CEE-8977-4212-8529-2B0CFA701EC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5DF6BBB3-B59E-464C-B2D9-57F0A925E69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42299EE-F219-40D7-BC7C-DBCC75B640C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9AA05C06-DCF1-4C47-9D3B-2AB2FC91654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194DA81-90B7-44D5-B134-B78C5F822D0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4B47D74-A8DA-4095-8F8B-869AC391319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8D690B3-70E0-4BC0-A2BF-FF62BF52406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D4E2DC4-D418-4D49-88A4-619DEED6834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AFB393C2-5292-4AA6-B38D-A64D0CD4C34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C9E5306-C36E-419A-B27A-932C654486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D2DFAE2-479A-4FFB-BF4C-FF098C0BFE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01BE935-25E4-4217-9C3D-31397F927BB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F624E492-A00A-4CC6-AA69-A5B81395A37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7EB983B-F858-4B5A-B4BA-9D38892D24F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7987F9E-E8D1-4CF2-84F1-07512A4C1F1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976BB96-9407-4799-8E59-865852C1E9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D0958F3-F760-4843-80F5-D373C4FBF2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D7EC606-5523-4907-9C0F-F6A3D51E33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385C10A-F581-406E-A5ED-D74AE1D3D9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95FA037-DE44-4171-9345-F827004819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679F67D-3AAD-4CB1-BA41-014EF031294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31894693-2B42-4B70-A90B-444B0FFA30D0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75390628-56E2-4C37-8002-9CD94D23CE9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E094A9A-ED33-48E6-AC16-9688BE41139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AB81B2C-514E-4DEA-9C49-6F5AF52C047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C93D614-B620-41D0-83F0-04846B9079A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AC30AAA-47F1-421E-AA53-08C09E204C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90DA79E-F7A9-4A5D-BF43-FDD1110908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E69E4C70-2C57-43AA-86B5-AA73E750D5A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53ECDFD2-6A66-4DB6-A206-0B33DC67AB9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18D5DFB-B67C-41B6-A828-056356582C9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09DA5C5C-2D93-4217-A40E-D257C67AE3D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BB455F7-EE8A-4F88-A244-8EA77CB3577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2AD7B5B-D3A2-44D0-A952-96387A193E7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106FC3B-5B15-499C-A92F-588C00FE743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96C294DD-1A68-4FD2-9E91-9C4AB483C6D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9520344-C1EF-403D-8A41-A21C8711378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40C0DAC6-5F99-4376-A1DF-7393D379FC2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46999CB-2C3A-407B-B340-0D12393047A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D04C63A-1B66-47E1-A042-87E00D13742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7B539E4-6527-4C3B-9434-BD4F880F1E4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1DEF8232-678C-4D76-BE98-3EB559AA322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829E305-001A-498C-AAFB-9DB85F0342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ECFF33E0-32CC-4BBC-8AD4-BEC0F81FF8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9C9A72A-4083-415B-91E7-D5548CF363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17E3D883-E5CE-4279-A6EA-61523DC8B8C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3E15ECB-1EC8-44F7-A9AE-14450504E2A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CBCBF16-B968-4E5A-A4D4-EE463CF0EE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7FFA0CBD-2AE7-423C-A999-57798A3F8D6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F16D0AB-820C-4727-B0B9-44CA9EB555C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47028D6-02B6-4A4C-81CC-AFB4450DC5E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27F5FBB-708E-4350-A41D-5E11C4E1AE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8099DB65-E47D-4633-85A6-2271CE53A1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1B32FC0-6655-49CA-842A-DDEC6A2984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D68E0413-58B8-4D11-9E34-870D374DF30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2316D44C-FCAE-4652-B9FB-958637AB3CB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CA0CBB4-2101-4092-B319-0787349B026D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2B249DF-AE52-44A9-A26F-BACE01C9556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CC9909D-1E47-4BFD-B4B8-67F9CE6C69A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5E8F55A-24FE-4441-8E18-D478E1BBABC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C3E9C7F-22AD-4081-AE6E-B9B09B347C9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F762BAE-AD93-4CDD-8701-439200F6E82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CB8B5782-A6A9-46BE-8FCD-BAD508C2C36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68E0FA0F-E334-4958-BF1F-13FD09ED463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5FC3D8DF-9879-42FD-B64E-9488DCF66CB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2A8F3B0-2272-43CA-8C21-3F3BD64F7FA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F946BA8F-BB72-4974-B1AC-A4B3713BCD3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0E5E197-07FC-49D5-99C8-EB24367AE5C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1B92C35E-4603-4D29-A6D7-995F9BA9D0AA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B4B98ECC-8093-465E-9517-66DC18408A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B153627-B219-4593-9639-AD210EC8CCA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586D01D-5591-4B3C-ABCD-DD2D3637E2B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778C33E9-175A-4DBD-AA53-CCA10612608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6C290CDC-63F7-41E5-9F6B-B7108AE2022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502AEB7-98E7-44AC-8952-56F39C7E18C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8184F6A-8729-471A-8B51-90377FC9B9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683D1321-6EBB-44E4-9E07-EDFC5C8335A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0AD66A1-33B3-40F6-AA00-4EB63EA0F6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CA40D8B-A49F-477E-A36C-9C5F5FBA7F4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6D0964F-DDF5-4171-8C74-E62B419D2D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B983E30-2031-4D13-BB12-D0235968AE5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F931F8F-9416-438A-BD43-803032D1949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B1E64EC-3836-4821-A695-38A91DCDA2E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6EAECA97-E3A3-40B8-AFFA-F2FD069D4F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F1B0D8DB-CDE1-4A1D-869D-998FC1EE8D5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3B9B617-0C1E-4091-BABB-78B8215962F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B1B3453-0D46-4ACE-9A7E-453E57A8A4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891C1E5-3B87-49CC-83A7-A287598CCB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E07C4B4-8024-4267-BD86-2D7DC774EE0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58142F56-8DD3-4484-B8EF-6E7870EE08F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350D35A-DB9B-49BC-A003-F44EEDA33D4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AB2D3A79-6951-403D-B80E-34849AB559C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8EAF0601-730C-4EE5-AF50-C75333E0824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7F5DFEF-B50C-4D45-869D-574233CF2E4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BF5C292-D5CC-43F2-9843-D78812A01B1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13CE373-3ADE-4108-94D6-3414A55535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25AE0834-BC07-4AA1-AF7F-6A7127D2674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0D9B5A9-700E-47CF-ACC8-42D1559E59B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5A35686-F24C-433B-B3BB-0EC70B1D244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ACA1EABA-8530-4582-A4F7-182B8BFCA3F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BA5DA40-BBA8-4B77-9903-4F6AC9E5DAC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7837C2D-5B49-43F7-A218-60D1376DE97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664C9C1-4A35-4609-9D56-438E4BF72D0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3FCE8A8-2148-4D2B-85BC-FE35D670B8C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1AD122E1-3978-4E77-B7D5-6705215239F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6F79251D-9619-4661-9780-4E1FE520094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9950A746-43D0-4F8E-B349-C064B5268AB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D421C37-9EE2-4584-BF04-CA4C3EBA4AB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74A797E4-CA9A-4F7F-8B78-B85CEF46ED7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728828A-456C-4EC1-8985-40DC805B601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A2C37BFE-4A8A-4C36-B2AB-BEC7CF3316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C344D5D-059E-4B5C-A833-C7D98E35F9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41BDC76F-D41A-4391-A954-9CAE2A95DE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6001D4B-7AD4-4C78-929E-7A7355457D7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28829FE0-0FC7-43EB-BEED-072B1A711B0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38235D43-1E12-4427-95C2-AB61C335CA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28C3659-133F-4088-BFE7-3CA081A8F61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83CB90B-6CBB-4089-851F-9DBEDDC774A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E2F252C-B2BD-424D-8577-53744AD21F4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F469B8A-231B-4FA2-96CD-D94E36CA05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8C85685D-A7E9-4451-8759-F036E348C8C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5379F98-B685-4968-B36C-BFA7663824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BE52D5F3-CD81-4170-BD45-0D8503D9CA3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021CA11D-0E6D-4A86-B123-21156C007D66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A31CF847-BB07-4609-A121-9765B736125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C8062DC-BC77-41A7-B50B-06D55601510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D47428D5-3470-4F57-9F35-4232ED4BBB3C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52AAEE9B-3DF8-4891-A507-58B3FE2B21A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C80621D-F68D-4056-A661-A25CEF547CE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CFE9192C-4B82-4A95-B151-762463EB65C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8FB8585-8097-4312-86DB-AD1C013527B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171DB1A-80E6-422D-B914-122F9EFDD2D5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3CDE0E7-2952-4DA5-9055-B13B48D0128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74F3D44-E93F-4985-AE3E-A8165646DDC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DAF718C-DBB7-429F-BCE1-13D9BD8D77B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FE8A955-6AB1-4B33-9CF3-8E83762964B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DEA43FE-7493-478B-8EB1-AB3C24F77F8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986D1FC-E31B-47D5-8CFC-29D1AAE0BF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576813DA-0050-46E7-A0B0-B56A0351051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2533F87-9DF6-45E1-B880-8D5718C5471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53CC548-EA78-4E25-9681-0502D91C90A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BB585DD-D3F6-4917-AF70-DC8F6835D72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2864CC3-FA8C-4391-9620-349D2004B87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26B79AC0-CF24-44C3-97D5-CA0837D2923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6F23852-68FC-4E03-9CBD-C1F09C0B279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864DCF1D-29CF-47D6-99A6-9D587A09D5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117C0BC-03C4-4B9E-90A0-CE19424A0D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D4586E9-BE6E-465B-850B-116AB8CF13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D848496-9471-46C6-9E9C-0B97B799EF4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7213B4C-077F-417A-AE15-703BB6AA75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1BE6DE1-9CE3-4A7C-9E28-4346D309F3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0482D16-FE85-445C-AD6A-7A32E09549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98CEF85-2F00-41B2-8F4B-8101C2A0575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93969FB-9612-416B-99FB-FB9DC9B887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21F7B0F-F1B6-4F16-AB98-8D02220EFD4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A275631-3537-4D88-A642-AD80A7A5B2B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F6D355F-6FE1-4172-B4D1-7BD572D9D18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A8C8BF8C-90ED-4BF4-A306-F1ABE70DF49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FC96E490-5555-410C-BC4B-8176767B331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6672374-18F4-489B-AEED-E52A05612CD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6DD9465-990F-42EE-8529-D441B094A9B3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AD9ABBB-A936-4E05-91A4-11F34D6A9F2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8B00B0D7-73C7-4BD0-8382-D12A5E74DE9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C8437841-3C39-4B0D-9AB4-A4E94731D9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FB0FFCF-9CFC-4DA8-A829-AA16261399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45B70AA7-0EE6-4123-84AC-3F4A3803300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556A69EB-C818-455D-B6C5-5A27210223D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F937958A-2562-42A5-9705-69D1068CA9D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11CCF5DF-F603-41AB-81C5-896BA13CAF5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C3805695-B731-4894-8D09-E95DBC995EF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8415726-9467-471C-AB8B-91EAE251DAA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670978E2-C041-4D31-A357-20307F9E2A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A161EBB8-4C82-44A5-9CE5-8F5FA138368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438085B-B798-42F8-AA41-48F255E8584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BD5DECB-D6ED-4932-80D4-2E90B036F651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CC2B493-6FE9-4A2E-BA36-89A35B033D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4D7D6D8-C9C5-4395-BB31-A40FF4403F1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0179B15-4397-4215-9E5E-003DCD15F4F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C1B6AAB-2827-4F1E-BE57-E41F0960E99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6963A52-B8DB-41B6-8275-07B5110EB5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74C48B4-E40B-4A2E-8C47-5BC45AF220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7A825C17-EA72-4270-9FC7-CE80C566A97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281F06D-8373-4ADE-B908-80161CBE03B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C3C49A6-D3BA-4501-BBB5-737F6FA409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05C45339-1E4B-4B87-9FA5-94C80AE3D44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DB770B24-5DE2-439D-A5DC-3A0C09C4331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6839A54-FA82-4250-9574-AF7B983B354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3906287-7762-4C39-9E8D-8AC643C32A3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BA712C6-7E52-4C2B-B76D-F6639110925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5E93DE3-90A0-4CC5-976D-BAC0C79DAD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099ED66D-F837-4C54-BC28-F2ABF6E1AB5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E17129D-DB7F-4E63-A1D0-C47B66CDF4F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3AB13DF9-6725-4F16-875A-FD9C4427071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D006EE66-6C76-4FB2-ADA3-CC06456D8A2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CACDA42-19D3-49EE-A74E-06449442B82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18A6A73D-4E68-4A3D-B394-81FD4EF8F08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D7290390-9380-4E52-BA31-A600313AF2D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120B0BC-1BB1-46FF-8678-85579EE3FB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09DFF7E-1A37-4437-B4A1-DADDEF99049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411639A-43EF-4EDA-A769-035FDFEB5AA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D5E1C98-83FD-40BF-AEEE-E1EA7171AA2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FFCA716-E1DB-49CB-A06F-9936A90E361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B91F6D2-A366-49CC-8DAA-C88EF0C2291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5E26E563-A10D-4B6F-B228-B30ECB0C1F93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A0B6E58F-D5C8-4561-87D5-CA3A800B840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C528FB3-5E54-4C30-978E-588FC71D2B0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5A06C37-4320-4A1A-AAA3-750AB969832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3D2FBFA-8E9C-47A9-B581-7619A36DAB5E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4E702E5-C59D-4DA8-A1C2-58F096ED10D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7EC115C-8B47-4A91-917F-BAE0329FF27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FD9F400-E59F-4794-95BC-CAA8063A1E3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45AD7D6-C375-4742-A019-73E64C581E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EAC1F3E-CCA2-4361-A3A2-10BAF9F03D6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CA71C798-7A87-43AA-A7A8-A6FB217D18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6C5C51E-A1B7-4408-9C26-7C9ACCF62B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48837CF-C857-461B-B726-EFA97F8330B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296B6627-FA62-4EEA-A7EA-B6A2B22E234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8FAA282-8E73-4A78-8D9C-986484F42A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EAB6EED-24F0-4DDA-948C-94F9A82B72D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F341CCF-213E-4B8D-9F54-362F8F7278B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6EA26A0-47EA-4CB4-8768-467A4F58FDF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FE998A3-9E6C-4A45-9E2C-E8B022F948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8A550EC-B78F-4162-9385-DD475781CBB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49676A8-F89A-45A6-889E-A3AAEA0265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5C6D8585-C112-42F1-8830-AEDA662883C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0E722CB-3052-44DA-8EFB-BEEEA6319EF6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52F99DD-547F-47A3-8BEA-0B9AECEBB23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48076E7-4029-4B56-8C67-CD05E0B1016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8DA3E30-7A8F-4BAC-83EF-E8807A8FDB3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0211B938-9A8E-4B45-9724-732890340FB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5028C3A3-A826-4484-93BB-CF2B4D9FC7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B0A5759-40E2-4CAC-9E3B-17DC1676B1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A4C09711-4D93-444D-A831-D3DB94FACC7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25E7F57-CF76-4AED-926C-4DE957CC3A3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865FDD64-C10E-446C-98AD-53D085DD914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FFA6276-B794-4694-94BA-F0D11099697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4FC6626-F69A-4E5F-8FA9-2AA7E3D0C4F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7EA2A4E-46A9-4068-A628-F86221739578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9511E48-A763-4D02-9317-ADF446C5056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98D25BE-8449-400E-B572-7A3A85B63D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DB2132D-3654-450A-B244-CC6DE05C8D5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BB7B7075-82BF-4A07-B68D-2AC11032C28B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B4A1F7A-8B29-493F-99A2-12C1154635F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2E077171-21A4-458C-9C7C-BAE4F3367E3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506D9F8C-81F3-47CE-A84B-8C7534A13AE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FADAFB74-66FD-4EDD-9E7C-37C485DAA11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364C03EF-C66F-48A1-A166-3FD0AED405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737926C-3450-431E-823D-0EF82D3DF64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A72E332-4B68-426A-9AE0-A935F766CD8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7616430-B7A3-46B6-A803-1D26EF616A2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267AC30-FB9B-4F4B-A2C2-721A2A694B6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99E1565-4599-45DA-A7E3-EBE0F6D0B9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2A3F9A78-4F36-45FC-A9BE-DD0640A6F9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FC4A217C-06EF-470D-8347-DAF4DCF2D0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53035C2-0633-4726-8BEA-208066363F8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EA75D89-FCD0-428A-8FDD-379DF89F39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BE1032C-DCC8-40EB-AC75-C7FFC50540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6C216B0-71EF-4A38-B450-D92404C5E8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A268367B-CD8E-4038-98BD-04B3D7A17C2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6BC08A2-D083-4FB4-8B5B-C9413E25981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CBFC935-E1D3-4AAA-97A0-77C41959C09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6F15654E-7463-49B5-B3D1-DAF1FB0F40A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5E0EF53-AF81-4FA2-9C35-A3F2AF4F3E9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A358641-F7B4-4440-BA6B-83E1BC60407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2189D21-4A41-489A-AAF6-A68B3B72ED8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17F0D2C-72E2-434C-BC67-9A874756F26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3462681-79E1-43AE-A24A-2830B06D27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64520C56-20A8-44DB-85BC-ECCD7356C31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490DDB8F-8E50-43B2-8ECD-E86B1E4779D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9A0E021D-E3BB-47A3-9852-0F415CE929A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6D576A1-FEA3-4D59-9750-5CAC583B6C0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D824995-B7E1-4C7C-8421-BA9EE1A8C43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D9D1E66-9A84-4D4A-9159-6257B3A6140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17EE7581-020C-45C6-B0CE-F56ACAB2569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371A61F-78E9-4629-86BD-50E46D74A4D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3B0A990-6C45-4E87-8A1C-C8203F76215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2EE1B32D-41F0-43D0-801C-4EA9C9BF614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41B73333-99C6-4DF9-BB9C-93A1F665C86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57AD018-4F66-420A-9E7E-82052DCFB7A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8EF283D-0DF5-46C3-9344-C07B562EDB9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87FE706-F457-43F8-9830-E9AD821367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9C823A0-CE36-4A0E-9F22-01161240B5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8974B417-52A6-422B-8299-60F5AD8603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E4ADDD1-A0C2-4863-B1C0-A9B646BD909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AE698E7-66B0-4F51-B4E2-FED4C9EB8D1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07FEDCF-3834-417C-B72E-73C940561D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59DFE10-3E66-4A64-94E1-89A88B635FB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0E11CCF3-D442-43D9-8C2D-05E5333887A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4D056B3-1601-4721-B3CE-F918023CAA3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A0A64B8-EB1C-4175-A3D5-649A55F5C0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27B840C-9D73-4DC7-BB32-62595CB8313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60FD10D-E1EB-486D-93E2-136064E23A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DD9179E-ECF7-43BE-8856-3B47AF189BD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B2D6433-F9EB-4406-80ED-51BFEA0EEC7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0BE4F7FF-0ECF-4E77-8C14-BF6D6C4DEFD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4753E9D-366C-4D1F-81CD-93AC1C9C2D5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AE50D96-B369-4D0F-99BC-A1799401458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E1B67E0B-4B8F-4627-88F9-AEFF6CEA711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DBBAA3F-1153-482C-8CC0-7B306EDB4CA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C58A31EC-38F0-47D3-87AF-5B8C410759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6F1142E-CE0C-4531-AC67-E2867CC7E5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1037860A-A278-4649-9B0E-7C88B461801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5ECB591-C14D-4BE4-8420-D55F5FB6F03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686B97E-A320-43A8-8164-A2CDC16227A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433A64D-61A7-4F8F-8462-81769D45746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2E9C364-1329-40CF-93BA-5729DAE8C85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786AE65-9F82-4851-A7C3-A3426DFD565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0B6549E-BFA1-4887-B0AC-7DCBE78E7B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88D0478-3EAD-4053-8F53-6116F6DC8EB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7BB9FF78-5E4E-4A8D-985D-04532811720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37C3A969-D391-4FDE-B9FF-23779107E8D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301F6CF-CEB4-4FC8-A39D-CC4812C57C2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8DCC5E1-7461-4BD2-9FE2-41C83CC8665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D06DE83-5BAE-4A33-A9E0-F16EE98DCF6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4B62A55-772F-43E6-B0BD-B03B09DDE6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E20A75F-A1B1-4062-AAE4-EBBA7DCE5C3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683D40D-4778-4C00-BD0D-925B023CE2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581C725-45E8-42E0-BEA8-2F47474CE88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C866D4F3-A3EE-437F-82EB-F8B7C66C874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BE9547B-7258-4DF9-AB2A-8D0FEADCD9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42551E5-1E72-4EFC-8447-C1ED49B957D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2795FF0-9ED8-49B8-AE5B-488561D3AA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39856F7-1E8E-4EFD-8C4A-BD1AF99A048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741830C-900B-4D58-94D6-6C68E624C8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99B1E61D-6BE3-4FD1-837A-67D0DCAF9C3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054A9E6-1515-44CF-BF8E-22198AB930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A37540E-9AC4-4D6A-B2B0-17E9C54AC45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1AA8627-ED56-45CC-A52D-2B61B5A4855D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8730FAEA-8994-4F66-A87E-81BA52A511C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1917050-BE8C-4B74-A57A-F9A3DDF7A8E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2CD30A0-2B92-4CD8-89C8-CE7062B841A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9F51D67B-A583-4BAA-9EDA-25E15D415AA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E2C905F2-7A74-4B89-A20F-BF7167AE54D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43F8A5B-F2BC-447C-BB52-E220B3A89F0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28BE392-6E49-4AD8-BBAE-07B142E88F5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C75605E-BA3D-46F1-84F7-3FCCBD275E8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957EE91-13C8-42E9-8EFE-7EE1EB4F3D0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81B89BC-E092-4C18-9D5F-11386E84A4A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E951061-2F1E-4D5E-BB6D-7910A984D94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EDB723F-9E38-4DBA-B3D7-789EFF297FE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FF46CBAF-3771-4D8E-9195-C917D966F7FF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7ED849E-B7F7-4B1A-B548-DDF14B4E6BA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8BDBE3C-530F-461F-8D36-3DFA3A557D7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5CB1301-1EF3-4A4C-9484-FA1C461BD0B4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252BD1F-EC16-4950-8545-68BB908F86F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9041261-334A-418A-A23D-A7CCA7F7A67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F4D030F-8360-492D-B551-7AD93E71E79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1CD71E66-BCE1-4572-8FE3-C33ACA6FF78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E7E60DA-15D1-4688-92A2-387C67E98A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5B680942-CE2C-427E-B5FE-91853E852C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AA8CBE6-E22A-41A0-8785-7B606D306A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4DD1E00-BB25-4CC8-A2AB-05FB517C402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FFDE02A-BC34-4F58-9C7B-8E82708C29B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5D22ADB-146B-4355-840C-574899DB91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ECC44C2A-B7FC-424B-8836-6668627A13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773850E-E3F8-4704-B4B9-A8BAC0162A4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8151A4A-F736-4DCA-A9EA-A2BAE473507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199F903-5B4D-4019-A589-972960A6EA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779C4AD-751A-4C1F-83A2-270008C77B6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AFC02DC-BB18-4C6F-B00A-9C2947DAEB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0CD9D8F-AE7E-4979-ADEC-E978CCE25C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415B8062-90A9-4BCC-9074-ECAA76CFA37F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39A4840-00B7-4C5A-9023-DA7E1EA6E81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E4AF0A7-724F-4808-8FED-0F92F82B771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E13DDA0-FF9D-47C9-84C6-9C93EA51AF2C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6D34881-C482-4952-90FB-A7F76A6338D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3AFEB5A0-52D4-4D28-AC26-06B812B880A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DB4ABC55-01AA-400B-B3F2-2106BC6B837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F27F6896-1F84-4416-AE47-B2CBBF06FC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27BB44B-AFA5-4B2E-B116-DD31BC64E02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A2B656F-5A09-4A7D-BD08-ECFE47BED56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D572025-9F31-45BA-9D67-9C7F4891973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E2B55E3-1ECC-4261-8A85-FD813D78DAB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8515BC5-CEEB-4A5F-8D10-1B1DCC95AA8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6973C204-5A5F-40D0-A295-6D6A3EBE301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3785E1B-DA71-4299-A062-4508D522E3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4D0FF105-42BB-4619-8D89-39D9875A8A6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2377FD1-C5FD-499A-B732-074B07BA6108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0E14320B-2374-4C31-9986-5C0D56C674DA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EB5E762-1DB9-4255-ABE2-6B0B5FF436A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3FB2927-BD8A-4ACE-8F93-A35036A8D91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A343BB8-C013-497F-8187-DC267C0FE6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B94C112-AFE2-4EE8-9416-9333CEBC1FB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42EAF054-649F-4D7D-BD10-C2992F0126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F44F995-08CC-4354-A810-2682B3C7149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125800C-3EEA-4585-AC6E-4821A7B8FC1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22CD328E-AF9F-4E9C-8137-FC342EE2D44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959442E-D81F-4729-9420-C5934D5BDF7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3D0694E-FE66-4C0C-B8C8-3BDBA915F2F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37626837-BED4-4270-84E4-E35A1C744B5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6201484A-66D5-4707-82AF-A66156BFF0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202C416C-9DC3-4B48-93B2-F3E72F3AB0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61D91041-FFD2-4E04-A876-FAE9B537576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281C67B-F547-41D3-A799-AA5EF1DEA0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3CDDB6F0-C9A5-4E4B-8A1C-21AC87CF70D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D5E95E9B-8020-4E37-90D9-8B8A445483B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E7705A7-839D-4F3B-A790-122B7F850C9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8764CE7-6C06-4B9E-88DD-F20FFE0A0B9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778598EE-9071-47B3-845B-9F3B80A97B6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6182E0AC-C3B6-4274-AD83-BE3412BC9DC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CA8F10B-6BA9-48C8-895D-7D90F36F32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0A96234-2641-49F9-A467-46ACDADF631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870F524B-B828-4FD2-BA08-A8F869CF294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E9AA95E-DD89-4ECB-B859-5F06DA4AB43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726D859-83A8-48B4-8D64-3EA5FAA8131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CB70D50-33EA-43E4-8377-777776DB4EA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8980ED2-0B83-4F7C-9F56-38098ED34E6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87B76EA-2D64-43CC-9E60-32FF7145001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B7834A4-E139-4B52-A4E6-C868359EBFA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E61C9FC-A94D-4006-885B-93D0D436028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0D3D4DC9-1C5F-4B08-887F-420E14BE36C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88C27F84-EBCF-475A-B35A-4FBBAEE8A56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C301CFE-1AAD-4FC7-B895-243A8457E9F6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B1F0D20-34EA-4C17-B03D-75C522F11E0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012E8D44-E29B-4966-883E-C041C545989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628951B-4639-43B3-81F7-C5D64E27EBB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27E8A99-2648-4104-AF1D-406CB32C19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A69FDA95-A371-4FEC-8084-B9ACC48EE5F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7AE70C0-EBF5-4D78-8FE4-3EE11CE102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157A902-8332-4413-81C4-E76F2F2B33F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2109414-D1D8-4842-8A92-E486EC9ADF2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3A8910C-85FF-4C82-B0F6-A281C8EDB8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E95DB36-C10B-4A42-87EE-AC0B81861C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A660C9B-1033-4F72-BC22-4C163C47426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07FB252-5AC5-419C-A313-D2A455D591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D973851-BCC8-4486-AA47-91963D6453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1CB6F7D-6053-4275-86E0-C9FCEAA5B67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CEE073FD-02B9-4A75-BD0F-44EC053BEF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1DE66D7-1947-4612-9FAA-08D0B11DFDC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7CED51AF-399E-4298-9D68-ECCE5050CBC1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647A50D-911F-4B8F-B974-DDF16CCCFC8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2E032869-A2D0-41F0-B133-F64594D3F81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2A6E196B-2C74-41DC-B3B4-1091BE19C91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6A36FAD-55ED-40C3-ACCF-C77F1C68059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A57F457D-CDA2-4BDA-8B6C-9DF73D40436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F7941C7-CEC0-4EF7-9C45-51DCB777BB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7D30C14-3354-41A3-ADA7-872F36892E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3763294-927D-4F2D-AD9D-DBD19DD223F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8F4C062-530F-433B-8A07-1A9247B1B8D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E1B3D4D-FF6C-437F-B6CB-B94770FAF1D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A78DE13F-DE9F-4C6E-AC3D-7A2434D1457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E2998DCB-A43F-4C2F-A78B-F43516D69F5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7A9CDF6-FC0B-49BB-8DB5-1603D7D71BE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E567187-1EB0-49E6-826B-70552A04323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1CE2249-1C68-4AE1-9E53-E5BD977230D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322CC49C-2E46-4CC2-9508-1CE164F66BB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186F891-ED25-44D6-9F60-497BE0EF15D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5A387E2-2D6A-4D34-B2DD-B5CE5159C71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58C7EA0-C04C-4153-A75C-5CE520FB581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7DC71E39-4AD4-4783-A830-25CD38A3424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AAA9014D-B3BC-4B4D-84F0-05C6B5049A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A15A724-3E34-4944-8CA9-804212DB49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6BCF424-B7A9-4CD0-A2D5-D2D1ED6BA9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F2FB950-41EE-4F78-A3ED-47EBCCAE80D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6C468F1-4E07-4070-9955-8E0AA9B0BC3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1754612-3D1D-4F34-BADC-7A34750439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606DE3C-F16C-4C11-9CA3-F626D3B0BDB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9D3C8C9C-495E-4E45-8A6B-0CFA8DC3FA0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2EAFC77C-A07D-4CFB-99EF-377FB1221C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F63641E-235A-4EA7-8926-D282185437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71A6F194-0AAD-40B5-BE04-ABB7AE062A3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79CC5FF-9500-480F-87FC-CBA11DA8AC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F9FEDFA-D188-4525-A6EC-71B4AFF7F74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B29586A-69D4-4ADC-840A-FEBB51F8F45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D354AF0-DCF3-4447-9BE1-7A0B068A37A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41F2A2C4-FAD9-43B4-81A9-8C4B68BF9E2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5DD76E6-3460-478E-A6F6-07B36B6E9B48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38383544-1925-442A-AAE8-88FEE47FCCE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F0C1F30-E3F4-46B2-9002-FB3A5E80673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CA76A550-0373-44B7-9054-70044877888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40C1D3B-CC99-41B9-9245-F523C057243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83C9963-5789-4144-9158-E7BBC2F2A0E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DB3B390-791A-4B50-B57C-5A84BD334EB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98F7300-8F40-4ED0-9464-3C8C9DEF9AE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1ACD377-DB8C-43CC-A287-07349EC9455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30C6BD2-81A8-4B18-9D6A-58A3C250B4A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9569EAD-9CEB-4816-8EC4-7BD1FDA34E2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BC0A6ED-AEB3-4D57-8951-147B69F8A1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74E09F76-C54C-47D7-94BF-1FEBE36FAFC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4DA9882-6A99-49AE-959E-3AD29FFF7FC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7706E0C-3C11-4ABA-A474-6DF1554BCFA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8A6CC50-2DB0-44E2-90BC-4EE12FD339C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5EF1F15-776C-4231-8313-7D4C8067BF7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851F98C0-CBC7-447A-8F32-C233BC691EB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01ABBEF8-A2E8-49CA-9340-3FBC9A8EC78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F00CE1C-FCC3-4558-9AEE-6277CC2065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A73F234-3E32-4BEF-BEEF-236C3A8C1F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A8292F8D-8681-4917-8065-4411A68F1A9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4760DFE-83F0-4635-9DE3-061C5DF0EA1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56BC95D-75FB-45C1-BFCF-91CF13A9AC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78692B64-3645-458D-9D1F-E5CF0C7933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475767FE-5066-4CA6-B42A-DC806CA456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12FA016E-FFE5-4942-BB11-E5950BBE07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3104842-E6CA-4835-86C5-1097D24265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2C28CBA-1CA8-47E3-A3C6-0B939ECFE37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32BD9D7-6EC1-4960-A244-397F9995E1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0805226-ED01-4C9D-9C4A-212B5E8DED2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EC7770A-D3EC-475B-9B79-81A47FC700F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3D33E0F0-2200-49F8-8E82-1FE05EC19E8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D96493C-3ADA-4277-980D-472288A2D45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8C43365-F462-4DA5-AB46-89D434F60C8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274D199F-C9A9-4CAB-9708-C72DEBE9BF4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DE0A6CE-5EF7-4C68-84AA-DE9D28DFED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B506478-F13D-4F39-9AF1-034B541A349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48205121-C13C-475E-8EA9-22C2EB358C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7F5A7AE-1FE7-4278-9714-7F3EB87EABE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EFB82598-A6E8-4641-A737-CBD2398FDC7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79B2C6D-56C6-4E33-B6D3-E078621FB09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34D82C7-DF7E-4C36-BD74-17742BB60B9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99A710B-EB37-41CC-8AA3-1B9AB661BA3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71110F7-F2F2-42B1-867A-4606AFE1238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1CB3FE0-C2BB-4C73-B0C1-333BCAEA3BF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46576194-8C17-4499-AA8C-40BC49CA97F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743CB371-7E82-436D-AB95-17C3CE4AF630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755BD12-3726-4AE3-8B90-A259435C163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E42F341E-8B8C-4739-94D6-1499F72DC6E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F121950-557F-4781-88C7-589719D3FD8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C82C7067-5E50-4D52-8CA1-8A23B42C958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87B7CF0B-7DFA-4A48-966A-4539334AAD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42A6B8B-ACA2-468B-9020-7031AB8550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2123AD8-2025-4580-8300-3366778FA3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27FD8AD-6EFF-4465-AF4A-4CD59515CC0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D4A4DF01-7FDA-462D-BAC5-47BEF8227E5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69D0E6C-B00F-44A2-8841-3C26538B18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5865B392-10CD-4565-95E6-FDE12184464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3209FF7-DA37-4E7B-AB98-F237A2F699C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29C46268-8C23-4084-8E22-A68F2E7578F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D9F3F9E-DDA3-4909-BFC4-1895764705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76104B1-BFE8-4CB7-B023-6676F89E506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AE44F29-84A7-40A4-ADB8-C64BFE04F1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27E9D85-77A9-4DAA-81C5-72F2C42118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20559D2-2C2C-442F-965B-EE98727AF5A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91D01DC-8ED7-4880-A0C4-6F67355FCF10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FA68EA2-76F6-47DC-A992-6766FAB4BDD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C09A67F-836E-4E2F-AC73-9A8A68A8CA02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744CE34E-8FE0-4950-BF8B-24EE74ECB96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32464C71-CA8E-42D6-A0D7-1C906820BB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DA52D49-805D-43EC-B346-B16E49997BF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BB813A1-F76B-46A1-AB7A-458B4F7282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99D033B6-74EC-4980-A057-B9559B493E1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C132A557-F569-466E-B34C-4D8777D17D3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FFB0B2A-7181-4E61-9C98-F88D0CE7568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D531AA24-9417-4CFE-9D8B-BAD383F3B75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96CB57C-5678-49A4-879E-36D73B769A0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79963C8-961C-4D57-8E00-32D7A6157C5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484C9BB-B0E5-41F3-BAA5-858CDC9633F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8F12EC1-016A-4BC7-BCFA-B94D2708929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6436A97-C5BB-448B-B1CB-E41A8C3E1EC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C967E2BC-E786-4EC7-92C6-469FB250978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2D091D3-F671-441A-BD1A-66CAD0C84D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E877C793-7847-4727-96EB-50A2113DFC2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FCA47FF0-3A92-402B-A43F-6B1B646A81F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95E0B9A-8B50-449A-B088-B8F63406CC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61F8D5AE-4098-46DC-8157-A09B49603A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F0F25EE-9ED6-436A-808E-296FA7C137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AFE7DD7-6F42-4AB9-8608-7A51E8EF488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720ED36-4ED6-41FF-9554-48EB75178FD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0D18605-E204-4B2A-9259-1DACFAC753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DCCE53B-C98D-47C9-B2BC-1E8A27D78D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0828BA9A-9E07-42F8-88A6-DE6FFE2E3D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68B1522-45E6-4F1C-A359-426805DF0A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2F13DFE-9226-42FF-A7E7-EDB73486C8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5940596-1D5B-4B7F-BB93-BBD86235B3A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D1FD2A1-4DCC-44FD-B67B-07AA9F2E88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DE87254-F919-496B-AEC9-42578E7D739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6BFA3BF-61FB-4AC0-B221-11DB7A46E1A5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4B2C73C-A236-4767-B2FD-8F3274044715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DB3FE53-A570-4194-8317-F12F2AA1AD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4B6FBC3-7023-44E1-9FCB-8DA4231ECB9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62DC4068-D819-4591-BDE5-66C8D880318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2BD12FC-C5D5-4C07-9AF1-0C333B36804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3FFDA0B-A8C4-433A-8C28-2AF600D10B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9D0A511F-E910-4AB8-A2F7-F117045BF61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48D53AE9-A6DE-405C-A47A-2F7E2F27569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A0168C2-AB42-4D86-8F4F-BE0A824A321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DA1F0B2A-86A3-44A7-8DA9-C5BD415C15B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0F70587-DF7C-469D-8624-1DB1763135D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603A62B-8DBF-4FD8-A35A-C33D1A76C8A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9181A88-A265-4A17-AAB1-1226F8275A3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F46204D-8D6C-4638-B9DA-3A5425DFAB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D47AECA4-1A6A-4B7B-9A54-E8088526945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7219ECE-A4BF-46D1-9726-A36656B5457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40F57624-DD1E-4622-8AF6-0E8107EDCC1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004AEF0-567F-477C-93B3-C23A613079A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4ED214E-815C-418E-8F38-5BF6B40A2E8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4C6D0DC-166F-4437-9821-04C2152E5B0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8ABFF5A-6E76-4D72-973D-E9240409F1B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D33D817-0B5F-4654-95B7-962BFC7A13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8DF661A-069B-498D-8AA2-A023F93822D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CDF0691-6B09-44BD-8646-B1DB6F4E6DD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B56CD09-54D8-4CE5-BFF4-B702BCECD39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969ED06E-7761-48D6-A2C5-D38C0C2AEA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1AD09ED-F38D-4358-B9AF-8423554E4E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99B0835C-B462-49EC-B86B-0D43AA97205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E858036-450F-4AA5-BB9C-AB17FE91F12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87B29B0-0A27-4210-AECA-66C31D8091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940538A4-BE6E-4E0B-9951-7582EE936A2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5146A3C-CBFB-48EA-B43B-4D63A48EC8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DC72C22-9AF0-4C15-A754-C09D5A753DC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350B28BB-F3BF-436F-96B2-34DD5499088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9DFDAE1-D1A9-431A-93B4-ED1F901FDA2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E13E691D-8EC4-4157-8C4E-80572FE09EC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AD9FE17E-B57A-4D44-A818-ABB4047B1ED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2FF781CD-71EB-4704-9065-35F608AB117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DF169F16-20E8-48EF-916F-02454EFD65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BF687F3-E098-4D0D-87FC-7014C3C95E7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1639F4FB-6D61-4A00-B1E0-AB25654825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636E912-6155-406B-8520-A325D1EB58B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7A1DDC8-58DC-425A-9281-9BC3E1B6959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97B917E8-8124-4A46-8E2C-173771FEF2C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161B3CF-9AB9-40D4-9504-07AB2D6BD3B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1F6B2BB-89EC-4D70-9706-0A61FFE3773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70FF2F6-AC27-4128-82BF-E429ABD1D1C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3E0A30A-F84A-44F1-841E-BA9E0B2FC2C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FF574F77-344C-4FF9-94FE-0204826B575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E16832A-24A1-46FB-84B3-0BFF10640CE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B5A1F8E-C336-44D8-B41E-B8D178BE393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2D82E05A-DF93-4B21-AC36-343C29C6C27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C329E59-B8E7-4B01-AC60-D51908C8013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9D992B1-8317-4B0F-AF5C-57472375CA8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5A1EA93-5F78-449D-8913-5B4A33BB009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01A53ED-FFD5-4CA4-8A22-F7A62D4EDB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E42B12D-ED24-472E-83A9-289958DE29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42AE021A-8748-45AE-861A-ADC77C3A484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BD75CA6-EAC8-4853-B070-954768D5596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A82D17D-6120-469C-9327-A1D252DE5D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0D64A1EC-A4AF-4A95-A438-21BBB6F40B6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335C107-8B86-409D-B625-6A5B6342416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3EA35CE-F54E-4492-B147-7E2CFFC056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7DA2B989-D9CC-44B8-84B8-2B99759D41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9C623ABE-750F-465E-A3C0-16083A082A9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F8C5992A-65C2-42A3-B32C-AD9014622C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87FE600-6873-4E23-A85E-BBCCC58B0B8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1CE347E-CC56-45CF-A489-0DD35BFCA1DB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44581051-BA7B-4B3D-998D-56C67AF24F8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73D008FC-32E2-40AE-A51B-80186ED0C47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4D9DA497-1766-4258-90A8-2B494B719CEE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4313698-BE4C-40CB-8BD5-0E9790441AB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6F50193-712D-47ED-A501-4DEEC1B5C89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5E55EAA-A956-449A-88AF-9AD4A14A1F5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78F0905-D599-403C-8C60-11891CFF969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62473F1-CDEE-42EA-AF3E-B4CB00B0374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DFD900C-4194-4316-9973-8E14B91CDAD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1381145-0EA0-4C95-BD14-931C7E03EC8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9EF456C-A743-413A-A310-88C2B48277F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D8B096F-43D1-4B31-9A00-C3BE8A5F9AD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ED133F65-D4B1-4515-8EEF-AC3E310533C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0EDA030B-34DA-4E20-B36E-F7AC983C31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5A5077AA-61BB-4744-BBA9-B477D54CE85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B276521-68C8-4A78-8995-C06FAEE3683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225B7D58-B797-4FDB-A34D-345B88D556E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8B1B4BBE-50DC-4B3A-A197-7923F7740B6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28BE28B3-5CB4-432D-8BE2-B56595F49D0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24FD403B-AC88-4201-8D7D-6590D916D66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235639C-3350-46F9-8190-2A4F0D87F8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5D19BDC-0634-4593-BE37-E9FB1054A9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27F327E-B90B-4EF7-8093-593628CE11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01934E11-5AA5-476F-B034-EF35C8B8B37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58A245F-AAD7-446A-A5EA-E339A4FDDDB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662D711-7D14-45AE-851D-CE849C82C4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4715C02-8ACD-417D-AEBB-1CBCDF7D2A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BDF8F8C-27D7-403D-81BF-3138A5C4C6C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ECBA3F1-292D-4F8C-A8D2-18A02AEDF83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F87C27B-CAB3-49E8-9B6B-1E07454B55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65A10DD-0034-4EFC-AD4F-72AD2702D16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76DD45D-B2FC-4EC9-B690-103009234ED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CCD26B9-7B0B-427D-AE7E-47C68447AD7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11FE8069-DBFA-47BF-A23A-496DD74273B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16969EEB-D150-4181-BD00-86EE7C50B5F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5CA8F30-8DFF-4E62-AD26-5F5BD8DD0E6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8D63FBD-D97A-4ED8-B153-BACD8011D6E5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B1932113-758D-4135-A92B-5711139D930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A8EF025-3547-4612-B1C3-7683F06D3B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9B72027-5FC3-48F0-BD53-DE180C4DF37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53D0CA3B-7AAE-4A47-A7F0-D47F8BF746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4FF27F2-02A0-4638-A227-3033BC92C59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BF1FC11-D7E7-47B3-A482-3AB9A85F55C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EF0E88B8-4B40-4855-A93A-597F153C0E8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DE395DE-6CE4-4165-99A0-4B86D3A3CA2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59C1DE6-12F5-4455-BAC8-931C8C83CDD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7B5417B-97E5-42A2-B967-3FF943B25D3D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EECE857-5D7A-46BA-A222-76D920E2C17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408A1A42-7DA5-40B3-BE1A-6D301CB020D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C842064-7A60-448A-B25F-D5494F1310A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27EDE83-930B-4681-A66A-F31C3DE0C9F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4652880-EA83-4A25-A1B3-7C7B071BADD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1F810BC-9659-4B70-8A98-5247861DDBD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55136C4-ADCF-4D08-A316-2A9023723F1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ED3B1B6-2389-4319-ABB2-A9D8426E7FE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06BE725-58C8-4C70-9223-407FF0AE93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9721E0E-8902-4D1A-B0E5-64A6F9F650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C7710245-9468-4837-87B7-164D1CCB7BD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A8E359E1-C373-427F-8FD9-08378F4EA3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304ABEC-4B94-4356-B5EE-8EC315993E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DBACAC87-6F5D-49B1-BDDC-F32D83825FD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BA22919-34AD-4F7C-B153-9CC88A6D62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0D73D7A-CF87-4FA2-A6D3-BDD93FB112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3309054-AF54-4D2A-AB9B-33340E39B6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59A52D5-BAF6-4E6A-918E-75BFADF34FB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BCDC19A-6E2B-452B-855B-23C88DB275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BA8C9201-EA59-4765-81C7-07BD613B4C3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FA31D265-9546-4CA9-931F-E8B049694AA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883C8C8-679E-4500-92DE-10DECDF1144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F959DCE-47C1-4896-BF0E-873296EB2E9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C303339C-0662-4F69-B890-F8B02B6FDCA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6DB6FF8-4958-4FF2-BDDB-6CAB80EF1A9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74688F4B-E9E8-4251-8A4F-C2A5BE31045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FD1A1CD0-6C12-4C91-A0D6-D3CBFA8DF8C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C81BB05-5F57-4254-B581-F5DFDCF2B8F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56A4FD2-658C-4B8A-8D6A-365B143BC91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CAD99DB-5E2A-4AC0-96B5-1C0BC7914D6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C3ACA50-0848-432E-81FA-42B43082E02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6DB7A6D-FA33-4F27-965A-68E5CA67E5E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4B065C6-DC30-4123-9789-DA161808BBEB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381FA17A-20CE-448A-8975-11BECCE278A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A6E2F58-0B04-4A82-B0FD-15B4D0092A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640E1FA-32CD-47EA-A523-EABAAF5712F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A009EE4-0ACC-4E9E-8440-C7149E8F423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348A536-5E33-41F7-8957-93C9D6654AD1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037CC79-5898-4046-AA9F-0C7C219B3BC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F29AD40-72AC-4485-B555-668098E161A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B4FEF87-1280-435E-83C2-18D5CD324BBC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B3AAF66-AD5A-4941-9358-E724D51EADF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2B107BEC-0151-4E40-A6F3-D738B50C080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3F96346-CD52-4E60-8E92-2FF99DE77F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317C038-0A01-4660-A8D9-A7ECE0CB04B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80BC308-8406-491B-B495-3876861FAE2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D6876DE-4489-4F4D-A043-C128A89B34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4A4CB70-89EF-436C-9B85-5B371908F26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6DA99D59-483C-40A0-9AAD-D479B5D088F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2B2CC1C9-A0BF-4575-A7BD-2EC9D93C5A0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4A67D17-8851-49A7-9089-6A8FCBA46B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CDB068E-B39E-49A0-8B1A-E2B4EEEA5D1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EFB17E00-5EA3-41C9-A55F-4D845FFD28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56A4A33-18C8-414F-A257-3C21991DA20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1A65598-2959-406A-8CC8-1342B87DE722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B5D9C0F9-F106-4A72-AD4E-92AB306FD6F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FB1F83D-C4B0-4F10-9C2C-DBBFEA990D8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20BABF5-C57D-47D4-98E2-E24DA200AD2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55923294-D23D-4B0C-9217-15D7821F67B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21B7E40-51ED-4247-9F9B-EB547F43F4D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421A746-EE4B-471C-87F0-C005B613E1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4F2049A-7850-4506-84D1-289264E9C28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B410675-2D59-4DD3-A92E-4727FD90949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0619A6B-6CAB-43FD-B14E-FDF8E8301D8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DED465A-8960-43C0-A29C-C03FD5E12FB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AF76857-16C3-466D-81D6-FF6CBFCDB3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2BD3A5D-3AFB-4664-AD71-5316B45E6B7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AAE850C9-E43D-4EC5-BCA4-3552CCA6672D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DBC6B11-E3AA-4855-B130-9D706254312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17711B0-A4B0-4586-BFB3-47AC520C599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8F0B146-0AE1-4F2E-9B11-72A3C166DE6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6BCB6A4-FE1B-4482-A0A0-6DC0CE3271D9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AF0E88E-6273-4BF2-9FD6-7D68B2150C4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13D48833-71B0-426D-AFE3-149A15C085C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94DE9AB-455E-4555-8515-36D861C1BA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66B77C1-5475-4C41-9404-E6C2C22874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9D2ECDB-8932-42A3-967C-21FBBEFC7F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B866A4AB-1A20-4523-9D3C-1832255F39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803E01C-B2D6-4AE2-A399-B9F9C8980FA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D0EEEA7-4E90-4621-AFEE-F89C4117D6E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10115D2-AE5D-48B4-94C7-74F20F39DE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E48ADB5-AA89-429E-B02D-9A62D3DCBE1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BA7FC44-6595-4353-8023-698FE7F4AD4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477F7820-DE46-4D02-AD54-66A236A9EE4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40CB25A3-0FF3-45C8-B9A9-FD554869A0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DAF9293D-95CE-4CEA-9FC9-8128A3AB32E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15CBA56-F6EC-4AEA-AB84-000EFF3083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B75E653-118F-4E79-B1D1-669AC7FBDB7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76FDEE27-45E3-4546-85AB-083B3CE8C38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BADFCA02-DF4D-44B7-9F4C-66697468C46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B3E16F15-6B38-4E64-BDFF-19548868BDC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1558A6B-AB5B-4554-B360-D3BE19CE276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1138EF5-6E65-46BF-9AAE-B5CCEB5F452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2BD7065-5BF9-4363-8B0B-9D5100139CC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967DF9CF-A944-44BB-9C84-5E393A50846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A4F9E1D-BEF3-4E65-928E-08465B0AB44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E7A9A82-B6E9-4AED-AB5D-5617E0B1E8F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E7608E69-A04C-4F56-8E9C-29611429227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AA076B2-4F63-46B5-81E2-739BAF18FCA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8E3F533-5F67-4C54-ADB3-C797BC7C4DC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012D9B9-4CBC-4578-B727-472F3EE1D71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389E76F-8653-48AE-8AAB-242E030791E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0360CD1-3A61-473D-A5E9-B343777687C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8EE6DCB-3282-4213-8E63-1C246C0F813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FA226A3C-3E7A-4B57-8DC0-1BD2B5CD879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3C15F15-4FBC-462A-A125-B616820F374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50D7699-4C6A-4354-A507-AD94CE1EBD7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75E89D8-5A05-49CF-8681-B9F2C2F1BC6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07F2A2F-3F7E-4E14-B22E-7D8F607AF15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46821B0-A220-4112-BE8D-79591FC47D2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D8C19D5-9F71-470A-B698-7E0E7CA25D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C5FA2BA-27AE-4F25-B713-70555E891D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F2D7440-393A-451A-B12E-8E9B734A61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C856CBA-6FDF-4AB2-BB14-FA472F394C9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B38B368-95DF-4FED-983A-393A641024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8971DC9F-BA29-4655-B842-34E63E9DA4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F4E85C4-0EBB-4290-B87E-B4192CB2DD9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38C6671-A389-4183-BBDF-427AB381CC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ED4C5AF-A4E7-477D-AD96-C9732E852E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2834C8D-4683-4F9E-8D92-FC0FBA70BEA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E48A82DE-CC07-4994-9CF9-E892D5E729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4BC7B79-4212-4FC3-B8A0-DFA15391025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8ADEAE4-BB75-45FA-B312-AFB7691F2E4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ACAFFC8-A447-4066-A7D1-F3B1A38BC52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286EEC3-6515-4B45-9D5E-29ADEB58CCD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D11ED99-4DD3-450F-9D54-5D7E6C0D918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2011994-C683-4E93-A772-B80E19D9BB0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9FDF98E-93A2-43F9-8AE7-677F467E908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EE23F3C-17F4-46C8-A176-78546C715BE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AF3B24D-92E4-4B2A-9CB8-72D776DB11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E90935B8-5B7B-475B-97C5-D6EB41059C9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27391947-B3F6-402F-8875-927B0A68264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14512A6-42B1-45CF-8758-7E175F8CA7F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743D947-0F0D-4F75-9D32-41802331E2A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CC7AEED-21F9-4DA9-B27F-9672BA6E0CA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C28DEFB-A4D9-4BF6-A2C7-4F1BE0EAEC5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9F1CB31-A195-4068-B66E-AFF7C61B305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8C35DDA-B488-4395-8FA4-6AF54AEA9AB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0DAF3F2-61EC-44C3-A077-DF94518DB5D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EE463F8-BEF3-4A19-BBBF-812509E974E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1E10271C-66C1-45E9-9D6E-7630E6260BD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8DEC957-4BEF-4352-9A4A-D44547DE1A6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E14945E-3F7C-48D3-9E0A-179D5ED5567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D3F761E-C0CC-4248-B74B-8239DA90156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09DA2AA2-8471-4729-B243-06D1AC8827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D5EDB3DC-C365-4CFB-8A87-36DEB5D489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B1B278E4-2371-4E36-A87D-9C81B4B3FA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B41B5B0-0E5E-4ACE-9BAD-D0FF7464BE7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42527DD4-8DBE-452F-9CD0-E650B15AAF4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A47129A-6411-4680-825C-1C0BE0F05ED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CF7F2D4-2919-4EE1-B6B2-0C1966963E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E5D0329-310C-4EC3-91DD-B6F335680E3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9F4A77E-6093-46DA-8828-B8DFE06DB3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4A091EF-D326-42B6-9BF9-979C0CBB4FD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54A390A8-04E3-4B8C-96EF-3975769D42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92E07008-827C-4284-AC88-DF649D261B6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A8C4179B-0E58-41FB-B50D-86E8081D9D4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41FEF2A-C43A-48BD-9F9E-D31FB78C821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65C1D0C-235F-4716-9635-D1208781BC9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D6C36F6C-C222-4027-8C7A-9A7E91BE0AC2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F51588F-5B1A-401E-A0D0-8E2BA4CB99A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22ADCC45-C2D6-4C07-B37D-66D7305C46B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D1A1644-EAC6-4701-9DF5-B166C87A10E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FCB09FD-3EF8-4AF4-B37F-4884E3F0863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62435E7-07D6-43A8-AA61-5D1411979593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82B8AE13-7046-4638-A7F1-BD8797FCBB8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1F54135-9939-450B-9D8B-E0AA704EC8E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7C40B6E-A90A-4C80-BA39-A963F9DCC4E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C158E0CA-EA31-4E49-82AC-FA14ABF9173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C03D5FF8-1279-4971-A0D2-AF5E87E8A54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0D074AD-757C-41B6-B444-D9836B327771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0837030-4219-41C0-A1F1-FA15E2EE395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EAFD444-B05F-40BC-903D-FB82219EE84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670C7B5-5340-4159-AD8C-B916B53DFA2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6F584EE-F2CC-447F-A801-9EA30A8D328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5960847-E8F1-4803-BABC-99A75CF83FF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185D2D0-A998-4946-93FB-A66A2B89F9B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F986E1FE-64CC-4760-8ED8-1DFD116D02E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A48DE79-6DF2-4F6A-9464-50A45B25F5F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A8952C3-144F-4C37-AB7F-246DA80D38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6C516474-89EF-40D5-A171-70C3B34DA4C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83A01CC-A512-4A1E-8834-6C4E3D08C6E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F01EB2BA-4E6C-4FE5-AB05-84E9E273CCD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6424231-9736-4800-A63D-8E7492E0AFA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40F1B6E9-6A0C-42BB-8763-BBED66C8195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6453774-9CDD-456B-8677-19E2F828735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EF1A3D2-C19E-4210-9C5E-8F48F7ABD47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E0300B6-F424-4E67-9227-9F331B0E761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BE1A345F-FA85-4EF1-8F43-389DB7DA9D6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C7A2630-8FAD-4612-83B5-C674205DF52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25DC06E-8461-4A70-882A-898607F0DD2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DD34448E-9A97-4B27-8B71-8CB37285F08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8A721E64-E17B-4D64-9059-B92948FADE0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9B72C829-8A4E-4523-9F32-35F063BBE0E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56FBC7FF-8BE4-4485-93E1-49617B0A24A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3234D114-6D16-456C-8D4C-1FFD72FC758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D289DA1B-FB0C-4C3D-B146-6E3CEFC7A45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B0752B29-E4E5-4543-9737-384D8EE8D9D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CA398D1A-698D-490E-BC97-F3BC7E28D3B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FBC84DC4-F1E6-473B-8CF6-5E38AA4462C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F5825028-0501-46D0-8895-D0A79A03968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41539261-587D-4F5B-A714-A255ECFFB92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D9B81897-6597-4014-9963-887D36421B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888487B8-F8EB-481A-978F-24246E37CD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0B9AEF77-BCA2-483F-8D12-481A71C4B4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374B8754-1488-45FB-A434-1EC8F808BB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758E5921-75A8-453E-AC98-6D88AC8A78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DF838610-51B3-4FEB-9A04-2454B2AD10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289DF838-A354-4FF3-A32C-7954D589F1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3558526B-BD50-4CB2-928A-E1463F9D6A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08691C76-10D6-4468-9FEB-24BDB61209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74D36465-3B06-461C-8E6E-390026BAB2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AB4AA7F8-5202-48E0-806B-C89004716D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73C05F82-EC89-49F7-9955-687BC20620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7BE83005-9A56-4482-8712-607D0F034F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999B2CDA-E09B-48C7-8E1B-C5AD3BAF29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C2DAE6B5-33AB-4B3E-9B31-6F45852C35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7C889A0A-62E2-4880-A334-7E4DDB5C0F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4D59E6BA-CF07-433D-A742-BE7D0C012E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C5C996D8-C440-4789-8720-841D1E653D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6E6E1A8F-596F-46E0-A8EB-BB824E8B06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9B8F5DFF-7897-43E3-B42F-488847E15B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38CF0171-F102-4DD1-82A9-46DF3B901D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687564F8-B4AE-4138-8A35-1B03024432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202847EE-56EB-48C8-B1BB-77EFA6B507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66FC85D5-6525-4396-8631-660B37BFFD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924BCCCB-8EB4-4709-AC04-E344D38ADA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8946389B-BDB9-4C56-B7B4-A6E3076991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2558FF5D-1786-4C4D-B3C4-97C1597C96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0863B00D-8A1C-4593-B6AA-D650EA7243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3E732A54-A88E-4DE2-8288-1B5A324F84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5238469A-2C6E-4988-94A2-B29E4B4FD7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378465E5-338A-429A-B87A-310231F5C6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E42EC429-3992-40E1-BAD9-3C60903EC9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C691FC8F-0BEF-4B35-A948-7FC006F43F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85E4A62A-D724-402E-9FF1-A82616D2AE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FDE9744C-69E6-4977-ACBB-9BB6F02DDC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61CB6302-E818-4904-B426-253113674D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B87C9333-8E79-4960-9125-AADC6C9A9A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C6691A58-0050-4E04-ABDB-B0665513DD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0874F433-0EE2-484B-8954-2A8AD9390E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15C88E24-83E7-4369-AE32-759B54FBB4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8B397A26-489B-4E5F-9EDA-FF5EBEBF97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B78A79D-B2E3-47DD-A0CF-012D0E3C70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15266DD0-5EA2-43F3-BEC3-7029279DC0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6633962A-4C94-4F74-8B58-650AE40A3A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090287DF-D5A9-4D94-A3B4-CC1EF6EF80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FEC92650-C442-4143-A892-0FEA5C28381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110F8166-4AAF-47F8-B9D5-FAB6F743BA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90D1203A-C747-4B28-92AC-2EAB1DE301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8C406B91-729B-4131-BC68-E78CA3480C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F52177EC-3E90-4411-8A67-F896EDDAB5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00B32653-3078-4C45-BC63-8851D42491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45666804-E229-4C46-83F2-6618AAB737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9374F8DA-E64D-4512-826E-262E3BC47A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C0A0FBB8-B000-4C2F-956C-6D99F0F3CC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2A8F4DDD-5EBA-4FC1-B293-7266940558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5CEFEC18-28DB-4A12-9656-2514F207CE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304E1407-F160-4F0B-8F09-C88500F035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8F8869E3-111F-422B-86B2-AD682E7D71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2A29B781-3D8E-4E54-A281-20D4B5E495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983479A3-D1C3-4D39-8DBC-3A7195ECBC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9B41496E-C48A-4F21-9F2F-81CDA285F0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3DE9309A-986E-40C1-94AE-C0EAF526C3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FCA193DC-3DCE-48F3-BBA6-10370704B0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7D5773D6-1396-46AE-B1DC-AC44A1D859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2AD4D733-EA1B-4F74-9788-5D0D1CC35A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054282A0-891C-4F7B-A844-E03F88ECA6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71F9D7BE-B82D-4A00-AC41-632AE34FF2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634AA143-E824-4FE2-A5F7-4EF9F14B55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0CBBBE0F-F136-4777-A2CD-DC81553441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8C30CF9A-790D-44FC-B961-73FFEB54C4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2379F929-1024-4B2F-A549-872A43E251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93984B71-FCC3-4875-AADF-18461BDAA9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73E6885F-6BB1-4D27-8AB4-45089B4615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67E9688D-4279-4D53-854F-A2F35E52D3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D199CB8D-D9C3-4C3E-B54A-D018EF5C34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07E7D02B-1339-4543-8CCA-953246BED0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455C2541-5E12-49AA-8D50-132B45A399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D1BA5176-FAA2-4CA1-AB7E-6A48881092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6C770369-BCE4-4CA7-BDFE-DC13C9145D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E5353B96-719F-47C2-8375-79C7C82FD5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01B5A363-4A2A-4984-8A70-8B866E4D06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2FDF8293-2046-4A40-9938-1871355688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D894D409-64E5-4B90-B284-55C5C49B73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FEAE28D3-E26E-4856-9250-04121485B8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2B866633-EF87-4EDE-9F9E-BC6BA823A7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6A33ECE1-D0E4-4161-BA54-0C256E0D57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B98F29E6-85D0-47D1-BBD2-F9375ACCC2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9CDD5433-59CD-483F-8FBE-4993EA93BD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C888B9BA-25D0-4E90-95FF-17D53C9B99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1BF3C408-C26D-4066-AF18-F391EC50C2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4E4230A6-8053-4067-AA75-0F1FFBA637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20502D12-DB29-4001-AC5E-B7D43111D6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8630CB2D-32B3-4D93-9587-E340665247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19D8451B-F3AC-4A92-8E14-A1FBE1CCF7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889A0EFA-FD80-4C30-8D92-FA6D55CE0E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7FB2A107-669D-47E2-8BE2-F38B23077E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E9510505-975B-4491-A0DB-4E3FFF1ECC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2EB39E0A-8EB2-43D5-9EC5-1C9D7ABABB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3F60CBA8-6A27-46E6-9F35-3C48CC1656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00C45AE6-C96F-4490-9FF0-221D61855E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BE35DBE0-56ED-4853-BEB7-FE1A374DB8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22BCF2F3-CEC1-4E68-AE35-8147C58D78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B2E9F37A-FF86-4D5D-BB70-A7E018EE86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C4C801CC-6A0B-46FA-9642-B2B27D596B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AFD3909D-1EA0-4328-943D-7908940479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3C51DFEC-E401-4FF5-82A3-3427C3214F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563DD6E4-77D6-40C8-8BEA-9CDF7CA50F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D271C606-BF1F-4F82-8490-63FD769951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5F022433-F605-4871-8164-8B787A24FC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E6D5DFEC-15B1-48D0-9933-F8CB267748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3A54A5AE-985B-4CE1-8FB6-310D1BFF1B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4DB57F66-1215-4F3A-9CFE-4BD76AE946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B94A9214-791F-4028-8E99-437B5DA4CF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00A1AB6D-D10C-45D2-A931-BFD6C150D3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C28D8BF6-3726-45CE-A758-15F801E035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5B7C0434-D9FF-4449-9318-8746D97D42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888456FA-D042-477A-B600-C7E734083E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DB157D94-6CE5-46C9-9CE6-4D81E7258B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96A080E0-2F63-46B5-8683-3A3EAD4F47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E935C0E9-B19E-420A-9DC4-6D0559C4EF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D742200E-C9BF-47EF-9866-E917BD006E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61D19BAC-4EBD-47FD-BB12-CEDAA64EAE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ED73BAA7-3C37-4927-96BD-7E32B9191E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B810F0F0-E016-45A2-841C-8FF2BF1848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D292F075-B611-4202-B110-94F1749C09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A6202532-0CC1-4CC6-824B-CE7A4DDA09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1BB6E85D-786D-4116-830F-E487A9042A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B5DC821B-AC6E-4BBE-8C5D-E0307AFFC4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DD9698FA-C306-451B-97A2-46D8054302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D1F2775A-05BD-419B-9DEC-AC26C21339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32C7A7C1-6076-4FFF-BA35-0061EAD405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3EE4CA3F-A3AC-4D9C-8A26-CBF7AD888A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7E16EF0E-ADAD-45D6-8914-54D751BF0F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FDB7D0AE-7760-4BAC-ADA5-519243F0ED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9B494E2C-2569-4761-8F4A-E3C039DEC3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6AD1DA73-FBA3-4A22-BD75-CED483C1F1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12CCD073-A90A-4AB8-8713-71ECC6A7CE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4D7C7890-46C0-426B-9721-197B6EF10B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C344F1F3-47D1-4193-B839-928302EAED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B7D7C763-CB51-4860-82CA-2AB57E7B8A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305FA807-1833-4074-A48D-5FF615DD19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A7134525-1A5A-447F-AB5B-D9E9349C3A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3F3595A9-353F-4111-8712-2964A14371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DADFBE9D-DEA1-41D1-BD26-FE43CBF6D4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DB1E9391-BB48-4C4B-9FBA-DCC40DDD5E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E93788AB-1C8E-45CB-A808-DE4F94FC11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BCE1D309-79D0-4F9E-B9BE-0A7EF8AC01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C853B558-72A8-42FF-A07E-48C53E95AC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A20425E7-3D54-4ED9-8B48-9954F10FE5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44C21594-E962-4EFB-A434-C65403F2AE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6E1EDCC3-90C5-4C23-AF28-B213DCA712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7FD22A6F-6DD7-4751-8905-AE3EA204B2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9A3560B2-167B-4AE9-B386-813A5703DC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FCBA1494-F039-4243-BE91-0EBA247D7D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FB746E79-5FA2-4BCD-8CD8-75BA05AD28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A87ABF27-6F21-4416-AA7E-681DDA0D26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7114E15A-28A8-4D57-AA1D-687CDDF5A1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A1DABBEF-8FF9-4741-AE20-34DFB8FD09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0B5A0838-7A9C-40DC-B076-4CF74BEE4F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F74CF75A-0F13-4CDF-9EC8-A86FEF2089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144C7B1B-8F53-4BA0-86E9-1F89EA63BD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582126D9-251A-492B-993E-AA1E73BC38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A272460B-E91B-4ED0-948C-04688C03BA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13DF4434-2E50-4E4F-8F3B-6597D7AE0F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0F71A100-D9C8-4665-9668-911AEAB534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3A37D74E-B08D-40B7-9A23-EF68C72DC6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4A13860B-F7D9-466E-9B46-9B1667DC3F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12341D9A-87A7-4BB4-B459-ADCD4AE0A4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65B01279-8757-4533-8D40-45AD60DCCF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0B25EF61-B8DE-4490-A7C3-265E4EEC96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4C6E7B4A-A679-4296-9CD0-311C35915C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95D0814F-EF76-48CB-8A57-AEC61653EA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8F530294-E9E2-4476-B73E-0008B10B9A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BDC33914-32C2-490C-9413-A46755252A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C9118247-2B6C-4415-AACA-4265018774B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CDE37D4D-1746-4A93-88B3-211A812594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D3417C89-2916-4EF4-98FB-5BBECB5A5C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0C8A1169-9840-4A40-9D0D-9297464A83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251E14B8-9FA0-49B5-9391-507E4D3983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5661B53D-4252-4C1E-A8C7-EAB67BE170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7C0B5D86-A3BE-4C00-8A87-8FED29B593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EE5505B1-C407-4275-9547-68CDA5CDD4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820BD948-272B-4593-811D-74A3B84739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9EA5440A-5FA7-497A-B0AE-511F483084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FFC77DFA-9715-4F51-8831-C524DBFFF9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D372BAB0-09CB-4958-BD22-5387413E2C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CDC3E55C-0DEB-4E12-ABF4-E0ECC3150E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F0EBE5E4-F1C7-4212-9F7F-112624F65E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994F2107-49E6-468A-8733-8D21C21CDE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2B5BFCDC-6F02-4F31-918E-A336F00BEE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BFC10636-75D2-4B40-B081-4E0307D083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E0F2237A-61A9-41E8-A21A-C04D1779E8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248FA76C-56FF-4334-8C4A-1C28B70830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BCEE5EEE-E954-4AE8-88A4-F0E918750C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239395DB-9E69-478C-AF6B-B29EF569B0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39004A7B-C927-4248-8F5C-8F146239B9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EC2ED3C4-859A-4C25-A2FB-312ED5DAFC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047270E2-C615-4496-A00E-A0C59F931A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048790F3-E0F6-45E0-A412-12B54E27EC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69AB840C-58D1-4FAB-83CD-E83FEE4CF8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AC4D3D51-6B47-4787-B3C1-1C83AC1F16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1FEAF3EB-84E1-468A-B76E-02901BAC3E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8714985F-A3E5-4858-BB22-DF8D0E51E9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F5A8A23F-84D1-4615-9456-8D6DE459B7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3931B9D5-2B3F-4E83-B151-8C92A36DE2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B87B5676-C7F6-4C60-9729-78AA072BC0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838759AE-E62A-46AF-921B-A6F07464E8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DE870715-DAD6-414D-B82B-2D3FECF1A2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C72C7572-C48C-4295-9A3E-90048996AC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BD2EE449-8062-4640-AB57-2428CFCAAA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B0F88145-0470-4D29-99F7-0F752910AC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1B6A6357-CBA9-4B76-9527-402E160BAB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C9D86753-9F40-41C4-ABD1-AC7724F03F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EC454D8F-1D35-49F1-9374-52F9758485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DC6BA2E-4049-432D-963D-EB8F93A705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05E6C1FA-1B9C-4294-80C6-4C9414747B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6E311F21-27CC-47F7-AEA5-5E10D608C6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6090823E-EDA7-4A48-ACF8-1C921FC6B7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5D6A3992-AFD0-4686-B1D6-43C45D7978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307D8126-3D98-4A63-8D76-4C253E2364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0A71A9F8-6DA4-4C1F-8AE5-BC43603CA9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7AB56320-3F0C-4973-A253-83BD3A09EC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2F7F9051-9D9C-4BD8-9B6F-0C185A0F03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F6888ED1-62CC-4CCE-8306-5C56689062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E45F051E-42A3-4A02-BF4E-F0EA66D168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2E6193E2-D741-40B9-A21E-A52003D2A3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38FF578C-36A7-42E4-98E9-243D46E405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3CB2EF92-3EB7-4D7D-B960-83C1071835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99C431C3-0E16-4F19-B574-0D5A9D009B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B628EF30-F929-4DEC-A556-08FB15D9BD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8C520E06-391B-47C4-BC03-CFE2903C58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A2744982-FE27-4F4F-B914-9D9157F9FE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555B724F-A8F2-46DF-B481-E5211C68F9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6549F3A1-C89A-4D5F-A493-0FB4617C7F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6504BB09-56D9-4D15-8300-9EBD2DDCD2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23E5EFF5-9FDE-431D-B8CB-EF3D93F34A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17610873-E96F-4588-AE61-4CF35993D9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668DE2FC-4EEE-458D-8FD7-E0AADC60A4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ED5DF13A-26DC-4507-8FF0-FEEBCE72E0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108B6663-D5D2-442D-A820-E579A9B9C5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17950404-2C03-41E5-B8C1-0710C76CF2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599A6777-2BD0-4D48-8F12-8E45295899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361F79E6-D3E4-4DDC-BA97-5913CE5375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64F1C478-6B2F-4DBD-B93A-E63C68FC32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7776700A-1515-4987-8483-11869B4FBC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032B9BCF-1738-4C7B-8EA9-3204D8ACAC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1CA173DB-99FC-4A1B-A93F-C2520DA48E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94360CDF-1D6C-44F1-9CFA-EDC8396C99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4E252F48-5F83-47DC-ABB2-AC939A23D7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F309A72E-A7C5-4FF6-80F0-6095DB6F23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93103A4D-EFBA-4EB3-9668-705CBE5BB4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FCD3DDBF-018A-4902-AE48-8EF3DB2C78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7F24205F-FD3A-4476-ACBC-D970BAF213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6DE2E7FB-7B70-48BE-A594-0BEE0A031B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EA0F20F5-C26A-4A70-8BD9-C3B60708E5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E128639A-0A7D-44B1-AE56-265DDD8CC8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BAD86B04-DC81-4F2D-8A82-B5E80CEA3F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834ED0D0-2B9D-4B0B-BF9C-7632591069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007C710A-ECA0-48C7-BA2E-725C1A3DD6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48E01BD7-10FC-44EC-B6BB-B779BFE987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85FE3B5F-94A6-43DD-9A25-99344FA522F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147EF751-263E-48A7-A050-037EA2609B5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F6441E50-0813-458B-BD98-0CD73E4BCC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BDC24D34-C053-4604-9ED1-CA2ABD16A4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9C1FB890-C51D-4A68-9FD5-61AE327DBC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B5179067-74E6-4758-BDB3-1BCC04108D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DEF8C55E-1712-4C49-9EA8-9C14D1473B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03A80B8E-FBCB-4BD5-8096-EEEFEE6D26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C12F8FF4-D7A0-4BEA-8503-3B0ADEC58C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368C60EC-014D-432F-BBA9-4240A9743A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F109796C-DA2A-4101-B0F7-BD42736538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3F9A8A5F-CD83-41FD-9D0B-165DEE16DF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54EC1E5F-726D-4D0F-A2A5-DA28D6072E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4F7EE707-301B-48B5-A9F0-3D89A7E27D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388FE12B-95A3-42C8-BD8D-BA6E54899E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9FB1267E-D55B-479C-8AD1-989D57B970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E036F834-D7D6-4104-9FE6-C86B62D8F6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8B04AB32-F6FE-4764-AD7A-7CAE4B9786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98691A28-26B3-449D-8F69-DB799CC23D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F10A52EB-AAAC-48DE-A82C-87758E283C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7EE7D3C4-1EFA-4D9D-8318-036866C4F0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EB35ABB8-A97C-4574-A72D-ED63088426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82A86AE2-21CF-4B79-8B68-DEDF497CB6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F8BE0C3C-5CF7-430B-A4D4-83B2122A4E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143E71FA-1E5C-4A91-BAC5-37B0D85ABB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FBEEF1AB-ACA3-4C7A-9FF8-259D553E02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5CD87262-D24F-4522-8441-9B58172CF9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B7FCBAE0-1A1B-40DA-88BF-0B42367615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70F8FC89-3620-48D6-8557-F3C617BD2C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2D1693A2-3C33-4DF6-93C4-8C90DF0A0F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FDE0E34A-34F9-4D41-8728-961F32BA54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4C75F3A8-71CC-49F8-8C2B-8756E4BF23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D7A001D0-0A35-4BAA-95E2-461D16C3B7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7F2B30DA-0E9E-491E-9CBC-A5A4D55734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69E286ED-E8DE-4CCD-9D32-19F438D3EB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31AED6A3-9E57-412E-9D78-5E13E3E4F8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CA6130DA-888F-4725-B7E3-9F814CF177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61D5A053-9452-43B7-A0BC-8DBC1A2251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53733BE9-0F85-4A91-8B3D-8956B3C8ED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FC233EBD-25D6-46F2-8991-BC1911B0AD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ECDEE9F3-C312-4D89-9AF9-DDBB073C3A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51F595EA-DDA4-4850-AFC8-496D22EA55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E4495770-A192-4473-9BF2-6FBC1E076E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6886BB2A-B69A-4854-A6F1-001C5E01B8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A516A302-588B-417B-AFA9-458C5D8444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91CE5DF9-5780-4E67-BB3B-8A3C754E85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CF6BB3C9-6FC7-4A77-8CB0-DECBBB05D8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44F9B219-1028-48D0-B6D8-C7BDD8759D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21D1F69B-0936-4A15-A395-A0AA7DB4B6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73C1596F-B706-4CEA-877A-799BED0639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8C0D3B2E-2462-49A6-AFAF-83681B188E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65E69180-03F8-44EB-8AF7-ABC42763FC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B0ADBE2A-173C-4BB9-B4E8-EC81A82917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594072CD-7963-4908-968F-04C4EE362B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EABFD76-8680-4B64-A085-B7911E7869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E8F01C6E-1732-4D70-8910-AFCAF63070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D9574E6B-4B71-413A-B75F-A4E7E6EA25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04B06141-6294-4FAE-B8C4-E07A93E6DE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D1AA7653-63BB-4110-B9B7-2E25C4C3D5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C1D333ED-2D95-48A0-9449-49837231E5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2783BA18-FE24-4E4E-9681-8415AD063B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5836760F-B661-44D9-BA79-5DE8DD7C55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38610017-41B1-4D64-9173-3EA19CE41D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30EA786E-8AF7-4FAA-A826-50CB8DEA11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A1ED8B7E-E3FD-43E6-B277-78C4D29051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EEDF62B2-5CBC-4A3E-B9CE-38C41F53FC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A427F225-757F-4F99-B8C7-785A951E34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39DEC976-4519-4136-B5A7-7EA0C7A6C5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F2CCD236-494C-4E92-BA16-B6EF2188D9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0B0AC5CB-B216-439D-ADF2-F7E8E3822A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FFC7B91C-4997-44D2-B5E3-FFDED1AE35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8E059BA7-8D77-41D2-A4C3-FC58FAA9F6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CCB71823-88F0-492E-B774-E750A60553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32B9102E-0DED-42DB-B7E2-3766EA865E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1F6A2EB5-28D0-4CC0-81C0-8DA1D7C229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2CFBFABE-07D0-40E1-B3C1-99273D827E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170B622D-007D-4184-95A2-B05F2FAE96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3DC11A93-6CED-4DCB-885E-FCC4FFE5FF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E44809BC-B413-4268-9E8A-BE984C82A0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98232A4A-3B3A-4065-896C-30D33C3936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C412AD81-7DC3-44A9-A20B-84B0A5D63C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5F5EDB98-87B7-438C-8454-831894BD042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BC0F0C45-F701-49BF-8DDE-C52395ED79C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F3D09E53-454E-4A15-AB7A-7E015E0A54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00BC659B-F2C6-4704-8839-6DF1A2FE4A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9C67A554-6E9E-408D-A425-F151BFE23A3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E5A7E834-5F70-4145-8585-F085F5F3524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5A027AD9-4FD2-4F6B-84F7-8A146C1F1EC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E9EA316D-C3B0-46B1-B1D2-61AAD11B88B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2F89E8B3-CF95-4CA3-87F0-9C1052904D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D5414603-61A9-4692-B52F-7F68797581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C5441321-756B-4C55-B0FB-1DCF422FF58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BF09FD22-827C-46DA-8617-72A818F8E0C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3CA18B18-961C-4A08-957F-67173A79F9B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2FCBBBB4-7C8C-45BC-B91D-A70AB67F77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863C7BE5-30B5-4059-8576-E5605F2AE26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A5EFC0EF-B57A-4DA0-A386-DB27A600C4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496C46C3-520D-43F2-BA45-5D86A75C2FB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32574CBA-C716-47C3-AAA1-78D55035C79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371137EE-F30E-42EB-827B-B228860F672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76CD0094-1CB9-448C-8316-F760FF12F6F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0D46D015-F87C-45CE-9979-926F4CC4791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9BBE1267-6124-4A2C-9160-5AA94F4C055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24A39F20-6E9B-478D-B7EC-9CA2B2B1510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77CFFCE4-46C4-4D1F-A23B-CBFA4CF3A4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AE8330C9-A7FB-4E50-A9AD-C8391FD647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8142D981-5195-4D5D-9CC7-34BCE95A5B9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6F029011-82C5-410E-B3FB-E6D7BFC99D2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853AB176-BD8C-4054-8B22-A4A8C3F3E9D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5944613B-BC3D-44FD-848C-29F9F11270C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198B5D80-69A8-4CFB-B59A-8EA7603E149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32853FF9-F7FA-46B8-8CFB-5EEDCCEF830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90D12932-B464-4E9C-9E89-78BE8E51445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8E09DECA-044F-43D0-A6E3-FB58EE40154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9640B90C-6EDF-4E6F-B047-01A645263A5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3F9DF8E4-FC64-4D97-9F2D-DEB3AD8BB32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4B0327B5-0219-4845-B020-E9B020B8339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6F7E23CB-B950-4837-9184-ABC9D0AC843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E36FA7F1-5C7B-4518-BCFC-69798D0030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11CC95A6-FA76-41E9-B85A-1744DA75257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5D5849C6-015E-4730-A557-7A12F20B05B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807FE581-4E91-4278-8016-D620DC243DE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A23DC3AB-8E02-4E18-87D1-69DD09B7FD4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1A648C76-D9E9-4483-93EC-FA8D2A767E3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58107583-00C3-4A40-B655-6BCCE342AE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B7782310-9154-416F-BABD-DAC635E3B2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C8A47543-B575-4E20-A75C-CEA2B11ABCE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FCECB882-A8E8-4E0A-B9BC-4CE31B6CFF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F2036907-7F59-4C0B-950D-6CCEC15653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2F2F4818-2C22-4633-9269-4447A82831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E005ED9C-1B87-4A4A-877F-4BEA9627217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511B6913-DA10-40CD-9A06-CC6D0C0E1B6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3853F1E9-A610-4DB4-8CBF-1EC17F7AC53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D60D83E8-95EE-4B35-AD63-639C60C39E7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9C3F7A22-EE9C-46AC-8C9B-0EB5C5A64A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343C89B8-54EA-4779-80B9-F7D1FC56FB3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C8EA2D60-8E50-4E9A-B7BE-BCC6F562F0A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6AB99BD9-ED1D-4DCC-BB1B-BDCC3EF0F3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6C769725-7907-411E-975B-1D043EF705C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5B8771E6-6FAB-4D8F-8F2F-3561057085A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96F92EFE-D1D0-44E8-9297-7B8FEF0C325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32E55158-2230-472D-B516-76DC26C6E7B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D8765FD6-50A0-4576-A87A-3CD65992450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25A30779-F06E-4C9D-BFBD-D42C84E76B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CE0AC149-1A27-4AA9-B42F-FD7EA956EDD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E00C6AE0-80AD-46C4-9F07-E6B9EA78FA7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67A2939C-5A35-480F-88C6-C3B6AEF4053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3DC9385-0873-406A-95F5-C0696D0444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368000EF-934D-47EE-998C-840F801A6D8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BECF9C00-AB19-424B-924E-BBE3EB8419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E77A83B9-DFF8-491F-BB5D-9B7874AB8D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96E5F63E-9193-450C-AF0A-25AEAC4F1C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E5AFDD68-F1B9-4BF9-B401-E0C7B911A1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296A05F2-7F41-446C-B823-5154E5FC04F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46C53543-88C4-4C94-95BD-51E02AE8D8B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2E792573-65B0-4292-ADF3-C08B12C4345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62EE717A-5866-4D6E-9DFA-6A31657986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F667C609-2069-41A0-9F0C-9B51401CD4F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87B0421E-32DB-48EB-B120-F4B29A1110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10CC7663-B0EB-4C6B-98C6-B744A44CA6B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5D5F852F-57A4-42D0-87D4-F803D8EFCA9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4824DAFC-7E49-43F4-9712-3C018E5B3FD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176F295D-5ACE-41E0-B06A-E374DA61384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ED1CF331-7E6A-4D84-B8A4-108EA40D9F1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80FB3A62-A84C-4363-AAAF-B04AD6D3115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61DBFACC-AB7F-4D73-AE0C-C7870F10A4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624D0670-9AF6-43E0-A979-C5BF2A39C16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0C2C8627-2C02-40DD-895D-8A075A91B99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7DDBEE0E-FEA0-460F-935D-C5ACEC45768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18D88C87-BCCE-4631-A5D2-3E0528093A1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00F00B27-3BF0-4184-9815-CBC65AD167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D5984F89-01A3-4787-821F-59D34FA735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AEAD874D-C664-48B2-957F-81DC2045B31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DD95EFBB-D8A5-4F26-B9F2-74A2C544A32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FB885F4A-243F-4A2A-B907-0F3EE034763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AF1FB0B9-D81D-46F5-A96B-6F5050ECC1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C8AFE9C1-4794-4263-BC86-9A498925081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DD52B4A4-277D-403D-B6D0-8DF581BED31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5A4F0020-E2B7-4A82-ACB2-BE369B0810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8B3F3A1B-E9E7-4C89-B7E5-68358B3762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DEDE93AA-F01D-4B9B-BE33-7936F960A08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54BACA5B-3ECC-486E-AA43-58E05B07325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2BA029FF-3D20-4F1A-AE68-C2A0DFE661F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EDA684FF-9EBF-4A24-92F1-667EE2FEE5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42825C0C-BAC2-4A5D-82F3-565AFC55564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BAAF1DDD-CE67-4DBA-BE51-EAFE2B507A6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AF141489-48FB-45FE-B184-BE6A1B6B476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08A149A1-0440-44DD-AE70-6AD0B834EF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8C7E37CC-055E-4414-B5EB-6C08FF69D93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1A6A14A0-B7EF-42F8-BA1B-D35556D20B7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98EC3EA0-8A21-4253-A1DB-8BDD9728863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43DD1387-C4C1-4315-9159-40BADF73DF6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AA81EB78-D561-4297-941F-89FC9B1E07A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9CE5C5DB-AD71-431F-BBB1-C5CCF369799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2480BB6C-D05C-4F88-885D-63E859C0C7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B640AA9B-A8BB-4E62-A5A7-71BFADCEC9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C0560CFB-61EB-45B9-8BB5-58AEC7BDDD7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900E7D46-2958-413B-9121-8D722EC4614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66904CBF-3B5F-4CD0-A081-C650A998B2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A83C7809-1FE9-4D8B-AF5D-08A618AE8E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41E5EACE-CF38-4D30-BD0C-5D0F301C90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FE112D48-D2F6-4340-B959-10F7DE4D250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073DD5F1-4287-41B3-B975-7473EC60E71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A963E26C-6C5F-4036-B92F-8A43DDF891E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C6BEC748-6C5C-4BDD-A596-AC86494D0CA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4F6B2975-FA71-49A6-A090-17B9EF5EB4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EDE67731-E6FB-490E-B1EA-B38997C8BFE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A3BBF16E-A3E5-4039-A061-616F81DB67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26FBB897-F188-4F25-8E6D-2C46BEC9B0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3BA51CF1-709B-43D1-AEF6-6CA8F644F86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DA323CB3-1078-4EE0-88D8-97DC357E132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1E62176B-66B1-4819-B73E-2B16A093707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ED0372C9-4F7E-47F0-A22D-11EBF0DC40E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C0CBCC5D-0E97-4594-BA11-E4545EB73B0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EFC49F12-1446-492B-B442-B9F96FD7975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D7838DE1-3B65-4B5E-AD2B-59F1FE7E190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59A3480A-D3B5-4868-9231-E7ABE25701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872C509F-77FB-4455-A66A-573E1375438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DCF5D78A-4E9F-46A4-ACB6-D71B8AD47BC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D54879FC-E114-4A35-B145-8494550BDC8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1E1E9F8E-48A5-43C0-B77F-53557DB564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282884A7-9A51-4CB8-B071-1A305B50CFB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B31570ED-9219-4C2A-9BBD-3B308F010A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8592AB9A-66FD-42AA-9A84-1EF0CBB3BC1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078B0669-7610-4056-AC83-84A7AD527F9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D91D05BF-0BD2-4292-B30B-5E97D92D680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F557B6DC-5008-4C1C-81C9-0E8F2259C7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BE4DC0BD-2D0A-4A6E-A2E3-BD7FCFADAB9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69629A51-C4E6-4B63-A80A-9B45964287D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3D88B8D4-E82D-480D-8C6E-E5990C6FB7F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A1C4E19F-465C-498A-8257-4CAB7337BFB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FBEE2A9A-08A8-42D6-A58E-14D604A978C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AE65F728-E046-4BA7-9DE3-327B1F87DF1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E8C72B4F-962B-4C28-AE0D-10ED32BF245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518F22F5-0306-4D20-9237-D009F933A64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B0186798-9505-4283-97AD-D22E379140C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639FED62-7BC9-47C5-B505-BEA3419D4FE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53883F45-ACE8-4464-AF26-318F79BAAD8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61C21004-E14E-4B64-B5DB-805A45C128A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30AB5551-8340-48C3-A82C-28FE00E27F7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F56B774F-77B4-4BDD-9EC0-4572492A18D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59267FFE-4085-43C8-A899-062008E25F1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DE95D083-6A14-4C66-A72C-788B1DD07E1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1D4352DB-DC6C-45E9-8679-53C5AC64525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7C485DAD-3598-4303-852C-1BEF3827CB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AAA4A80B-004F-48E0-A243-93E3FB75309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211B6814-46A5-4B2C-B417-A212016FFC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768BBA09-CCE6-43FD-896C-C5A6D799EE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C44F4434-30E9-41B7-AB2D-620938BA7A9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E7794DDD-46BA-44D6-B181-260DE39D844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7B0414A9-EE31-4A25-AA6C-8DA8C75E2CD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DAAE30C5-32A3-45AF-A037-794AF97964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F2DD3DC5-7156-429D-8672-FFC399CEEE3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4D1D2809-D40B-4CC9-9DCD-6FB99ED6CE9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EE638A28-2030-48A3-B36C-8D3FDD90BE3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0D3FD2A6-BB1C-458A-B1E9-0754F17545F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056576DE-5BBC-4762-B45B-A4519DF182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868DB8BD-CDE9-432E-878C-B412716B27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A3FC6965-4D0D-479C-9256-64E32606DBC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1B798F59-6552-4D42-BA27-C019055E7C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2B43B92F-A236-47A4-BC34-E9804076E3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33402811-1E95-4353-8372-929F435D850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41E598EB-8049-4E2E-AD70-7B4064A73E4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C983C86D-2037-4463-B76D-304F4CBF62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6AD8D4EE-8A63-4AF7-9B4C-62BE5B3A5DA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48347A42-188F-46E2-9EAA-25BF3A7DBB2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0716012E-139C-4284-BC6A-2D359E2C2D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3C337E32-9EA5-430D-A745-999AAD71889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8A4967D3-768D-4996-9CF3-64BFB130852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24EC9549-6547-448C-BDA3-37BA62C1EA1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5C432B7D-B212-4060-A505-8BA344654A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FEC40E78-CFF4-41BA-8D51-D1BE2A126E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CBDD34EA-90FC-4826-A2E7-8BB3D4791D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0810C6AD-F712-410E-A416-8DA53D6149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A15B4682-B68A-41E9-A939-05C13CC412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0DF143D4-CFAE-44EF-AE20-A9252CDD90A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F49046CE-1F69-4520-9DAE-F1F5F0BBC43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743A3520-ECD8-4546-8A66-BA596729BFD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6B772B1F-CA3D-46BB-87FD-FFA8EEE5B4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1E372F4E-6437-4776-977E-C5B009294A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4746D4CD-E1C6-4D49-9C56-FAF68D21A2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43216CC6-F63F-464F-9BC3-C8D00BEC13C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20F1D82C-E7B7-48C2-B6F8-62EB7037BD6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1CB15369-A7F4-44F2-8BD8-38BAFADA617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FAAA65A-402B-4419-BCF6-1063CB354F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5D34817A-7626-4B45-833D-4D6AEA4480D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C1F636D0-2330-4DD6-8412-2BAC685306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FF258DA6-688E-4DC6-BD16-9B137731D8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8B776D29-D04D-4508-ADF5-DA0032CD77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D78418A3-6A8D-49F7-A0CE-ABE63CA8604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E1D68F1C-C0C4-4ED9-B846-FE472C9D6CF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E9331201-C925-4B33-8F20-D5BFCD62C7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6FA807AF-305D-4BD2-83D5-F245C07FFB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9B2E4E5E-2FEC-4576-B817-3ADEB82A930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A9E5FE6F-E2B4-4E43-A055-E2EC49CBAC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289674EC-2691-412F-AA67-7EB51C3616B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F005C027-C0AE-4055-830E-768B4AEE1C7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90A3CB09-C51F-43A9-89E0-D261888577D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819CC5EE-EA62-4C7D-8E66-E668072F01F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D0942301-B635-4177-9A00-C33CECFA72A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2F000D3E-BA7E-41E7-BE5F-B5DC995C1B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8C200AC9-718F-42C7-81B2-B7845B98652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95BD0114-7B50-4988-8D42-8BADF5CDEA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E8917A46-9E97-4519-A08D-ECA57E9E7C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CC562690-CED3-467C-9D6D-1FD8C0A651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5FF2F21D-0970-47B3-97EA-0AFCC056C2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C0AF7936-A381-4832-B8EC-CF9D44632C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15CF5306-A10E-4BC2-AE43-78E8F8C9A3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44872FAA-9D81-4515-9924-FA890FE0E84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14B44452-55BF-4E3D-9677-8729F69C5F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7E8D02AA-20F8-4AC7-858C-C223C48F21B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FD06B55E-94F3-4660-AEF4-81EC900E87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C7C41D46-8799-4E82-8AE5-EDE148408C5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29E490B5-7571-44E8-9BAE-90410CAC93B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5E093CA4-3094-4283-9930-06C44F7BB36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921F3291-D5B3-4E9D-96B7-5C190D38EEE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766C8AEF-4D8D-42F3-91C5-9DD1459DCD5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67F32D4C-C261-4AB5-BE6C-3A4226B3D6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8483EB4E-E475-4B72-A3CC-0C6E2B02FE3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F6F7AEEF-2A9C-4453-92D8-6C50E85238C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C03071EA-4302-431E-98B5-DC616F6FE06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7ABC1333-A585-4797-96D4-00E4F53A457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0BB15CB9-B5EB-4904-8207-6125B57BC05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8179725A-8D35-46F4-9368-4C9A56902E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BA63886E-D662-4D2B-A5D2-4AB194F58E7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96CA84CE-832F-4704-B419-2EF7F1A5E8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506D04A-3E8D-4569-8A19-86EB42ADE6F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247CFAAC-CCD6-4662-9A38-C1135D5577C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BB846A23-907E-4763-BD58-67CD456E3C1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63D4624A-D5AD-4BC8-945F-AC69F418C09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8964F113-9CF7-489F-9764-1C8A3DF965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E7877CEB-DC34-4A02-BE7E-D82DBFE5EB7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1B9FF1C1-E417-484F-94E0-DDF8525D9F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FB06260D-FA3C-489C-98D9-6E746D9625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627ABD67-7470-474E-BC8E-FC215CDA78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E2D112FE-506E-4F4F-B976-BE0EE00663C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96E17AA4-220C-45AE-9CAB-6DD1D595A0A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0F91CBB5-4C88-4476-921F-2BA26F93B3A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D8515886-EF8E-4D9E-9120-83CA6528671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CD0C1CD2-1CCD-4AF0-A66C-3444452D95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5EBCE3A8-F705-48DE-9766-22236436B1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85E7F646-8665-4E6F-A6D8-9531F7A376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9CECD0C3-49EE-4BC8-AAC3-6703591AA8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A855A87B-7CB9-4B8F-A2DE-8332FF8E68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A31B57F1-8F97-4867-B9F8-0F0D92E1F33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3D31BBC4-91AB-418E-A838-41055583B6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7A87F07A-60B2-42FC-85E5-888DA2214C0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399CC734-3148-46FC-9A26-321469EA6F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0ED1AEF3-C136-4F07-84AD-19EC46F228F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21135F61-14F3-48AE-B91F-23F5AB77F66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D1E9648D-0FB4-40D5-B195-3297FB8B48A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501EC263-81F6-4A0D-8950-DC97E27B1B1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67180BA6-09EF-421B-960D-DE463C5EF9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CF75917C-28E0-4988-9F3B-C6C3E21D1C2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1478C71F-2714-4BE3-B526-C9E9BC277E8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49EF343B-F33A-4FA4-B197-AD19D187BD9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2C5FCE3E-4430-4B8E-8910-D256033307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CC8F492A-121D-4889-8445-D68AFDFAC8E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F429369-D505-4875-947B-B790FBB335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E6B51D49-5B23-439D-A32F-C60BE550BF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8B84C3CB-6A5E-459A-9AAE-D75DB936798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3ACCCEE2-29D5-454E-9A47-D5581DDFEA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7A5E6560-60CA-4887-930B-487EE5F238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6A7F5B85-4879-49D0-81BD-F6FEDB746F7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ED2FCD7A-35A8-4724-BD57-AE4E4F1269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BC71A145-E25D-457A-9110-43CCD22F12F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A5D26194-9770-4219-98C7-8E71D63A731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427A1512-08BA-4D4C-A194-11453E8AE70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6002CECA-0E8F-4DC6-BAFC-7D0E12F8F34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B7FC0AD8-16B0-4A4C-9E9B-1A0900AB95E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BF4E3AF1-A0D0-4FCB-812C-F482770AD64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3D1A6FA0-9C4F-413D-A6A1-AA208FD5A1C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76500427-866F-4926-8D8A-0D6FF3BAA88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D93616C9-DB3F-461F-A8A6-CFEB53E849C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267D547C-438A-441F-A88B-79B90B9758B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B5F1B97D-80FF-483F-9518-16FF6E120EE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DA936FED-9E9D-4F7F-9835-0A8E6F3B6C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596D8E44-558E-4BF3-8FA5-8425918EC6D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8ACAA96F-7FC9-4024-AEBF-EF5C98A2FD9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CAF26993-5C08-4D83-9C8B-D6B610A0721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6BE8905D-CD88-4A3B-B206-BF2D01CAEC7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94A885FD-407B-46E1-A2B8-09273B40816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25FC6566-F882-410D-8C82-D27C10FB5ED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C9CC487C-B5C0-49C5-B0F6-9C53ADB5CD5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82EB8031-1E98-4B0D-87A6-D336CC9B90C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2BA55960-8D4D-4294-9D94-FF886113DBC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27BD3478-7CAA-4EE7-A095-8413D028D6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B353B3B9-5D0F-4C67-9278-CD3847A054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93EFFC71-4FA3-4D39-85F0-1067794B348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D8F2C892-6A1F-43C5-8745-652B247DB0C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AD9A763F-4501-41F3-B680-E6C3E1663B8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D6020F54-DE63-42A5-B431-02DBF5C5CC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530A8CEB-956B-4D1B-A0F7-1B64BF26CB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CA00A47C-CEA2-4D49-AE9B-C0D574A7DF9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35A22402-2777-4DAF-8EB8-591CF8A2DE3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0C1293A1-B7D3-48DE-A63A-EEA486BE457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034B97B4-4E47-4600-B2A5-A9D0FCFDE9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96574154-711E-4480-8BCB-40D0D205075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5A7F3B5C-EE3E-4110-BEDB-AD2759DA76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81E23682-9603-4BC8-89B6-9D3A636DC15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9308DAB2-3DA7-4399-BB63-569AC98CA46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2304E10B-3EF9-44AF-9BC8-CE448BC3346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61E92726-7540-406D-8CEA-1661691A5A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B4E26F18-D9AE-473D-AECA-B141C39AF6F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06A29547-3AF7-4082-B346-9C34DCACA55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9611B963-CFAA-4C07-BAE6-03D70CA202E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37081930-AAD3-4558-9C8C-A91DFDFFC97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1CEDC8F6-07B7-4ABF-B9AA-ED24E7F5E73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4A838904-1B93-4D13-86A9-C1EC7AA885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D2919545-00D2-46B2-9FF5-B4E6FAD45FA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9D003728-E4B8-4A0D-A4E8-B0DF5909ABF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1BBDAA59-3600-4789-B10A-72F9806F3E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9B99A48A-C68A-4AFD-A21D-93CE1452775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82976B6F-9F19-4E55-8187-D2C0746AAED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60399DBF-C5CE-4CCD-BAC8-63A55D6CF26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3070B643-3451-4412-9F42-07A4F7AC6F1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01586CD0-4BD5-4F19-9E5B-07C70777497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2741EC08-8C74-43A7-8F6D-86F695B3EE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3E17A249-25B1-44DC-88D8-BD449736F4B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054A8C2B-F07F-45A3-BBC8-89210DC16D7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D5CDB89D-E009-4EA6-9D79-E22AB28750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2718784A-08D0-4851-B701-B47EE0F00D8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4CB3DB7A-3235-4D87-ABCA-3BFC3992D8F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1EA11122-58F4-432F-87E7-BAC0CE595EF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AEB0B50E-1F48-42C0-BF06-63F00EEAA41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0B068046-0839-4B00-853B-471499EA8C1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7FB069AC-3561-431E-B417-713E2F00F8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C5BC0603-6D25-4170-B623-AFFCC80652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0CA26B3A-753C-433F-97E6-9644E21E1D0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2376A536-89FF-4920-84E7-651EB0CDAC2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A1DC8DDE-63E1-4C9B-8ACA-154FB8CC149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C8F51CE7-9A81-4239-9151-981DDB961BF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9349A618-FCD4-4D60-93CC-EF250FF9B9F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80EE68EA-B67B-44EF-B438-BFD2CC056F6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5823F982-D441-492E-AA47-BF4E6434BF8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018B17D6-9CEA-45E2-A3CB-F37AE85730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3ADE39D6-BF38-4A38-AE89-14DBE40D703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9EBF4DC6-C6BD-4D21-970A-D2C86ABB6D5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49C4B05B-E8A1-4097-AB0A-75476576761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CE0EFD0F-9A5B-45DB-873B-33169FB26D1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023785FA-1CEA-49BE-931C-BBA0C781BD2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7A258F11-19C3-488A-A290-DDAB44E86BC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D00C8FFC-F899-4FCE-BB3C-E4DB9850750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8CF3B1BD-92D4-4C50-989C-21DFC7467DB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B7BA7B1D-0885-460A-8026-4227CB91D56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B2CD7923-2858-42DB-BE4C-378C49E25CC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94A7B834-7529-403D-9D7E-385F1436FBF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7072A35F-3E0E-4A08-ACED-715C602ED8A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D7B22A1-0F4F-4DF7-B121-89B9B670668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83E2DEBE-18A1-4115-A554-B99F139C177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7E9657F1-0F56-4689-A65F-791B2B2B1EB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37079F9E-6FFA-4E24-8B7D-8479DC7F4D1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7993E23C-6FD3-4E48-A07C-8FB07C8F23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6A74C6E8-0B15-4989-81EE-C10BBE0064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0C10AF59-82A9-499C-9F90-4E30023A7D6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EFBC5368-00EA-4404-827B-6774EE6768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3AD10FA5-DEA3-46CB-9601-498565C9A12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ABA9E277-0097-4055-B079-0103C9ED156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C2FEAC34-7C83-423B-8EA4-D5B64EB4EC0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EF44EEC3-E7D0-48AB-B911-1DA5D0EA086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CEDA1CFD-F3E4-49CF-97EE-60607B7F91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EA22F339-B972-4AEB-923D-A48E1FD9B6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F57FA594-2928-46CD-93C4-B7A4A40D233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5E516441-5336-4BBB-8102-119AB0DE288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554DF133-4683-4984-A775-AE4D6DC82ED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8488E1F0-B224-4A15-B1B9-CF9E9BFF17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252A060B-86E7-4E88-AE6B-712AD88729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D1A7CF4C-D8FD-4A81-ADBB-55497240D3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17E91DE6-C398-489D-89B6-881EFCD591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738306B8-D099-4858-A7F9-D2F99D26DA4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7FC53631-302B-49D1-BD61-0AFB9902295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99BC5C0E-015A-471A-B9CF-A6E5A7AE8AB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1C6CF59D-AD6E-478A-93F8-C55422A9EC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4C147078-3135-42CB-A130-E263289140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B271CF07-779C-4E16-A10D-12BAE4EE5AB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D62310BF-E87B-48D6-ABD1-031397DA3B1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0C6A51BF-5B10-41B6-A29B-8F37E701D2A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4C29AFCC-7227-4EF1-B3F8-9E489ED862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27AF1A87-09FF-4F3A-9F57-BEC5255DA03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749ADDA9-CEEB-4E04-B31C-82DF57B9D0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FE84B3A7-0AE0-47AF-B8A4-A799BA2F2C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74CFE5E3-1AF1-4D5E-8E85-959DB28179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842DAA9D-EC5F-43A6-AD47-818407D580F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DE99C2E9-36D6-491A-BB2D-3DF014DCBF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7E2AC637-7331-4E0D-92DE-90D73EF06D2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F10CFAB1-693A-4C76-8949-E1A4A0603F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42D50017-03E7-42D6-B067-15556E3865B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7FBE37E5-2AE1-4E5A-9D57-04170CDAAAA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22359A24-F8F8-4DF2-94D5-EFCE9456592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307D4438-19DB-4171-A9F5-C63012C994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6EDFD962-CE97-440A-B913-857EE6675C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481FB196-A80B-420E-9853-674B1C85CD5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133F660B-E581-49B9-9EE1-04FD4FFE5EC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4E5CB4EF-A684-41F1-BEC3-ABFEB456C5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8E28F499-91FF-42DB-B033-7E13DBC0CB5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410E3A04-5BFF-4762-B415-70AE7E7B2AD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7DB8337D-7BF5-4207-9C90-6B594D13455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AAF1B8A9-244C-43E3-8659-777EEA67C26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2456F64B-EEA5-455D-9C15-D4F3287F4FA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8BF097A2-3B1A-4A1B-BD89-0A7C0986387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7C29CAD1-2E70-46E1-A2BE-E4C1A999BF2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87FE56D1-D390-4E05-BD80-3A2FCF428E8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B86F474-21F7-4CE3-B984-43A60DD0792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65C3F0D2-23BE-415A-A9A6-49C866D449E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9486EADA-C8C5-420F-B0B3-B7D8FB37191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886FBCDC-C571-4C8E-BE38-FFE689573EA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02BF0AF6-FDBC-4741-B261-7A7137EC292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AA3E8B8C-F221-4424-9825-AA0D98B279C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4264163C-35DA-4997-9ECE-F3D81DCF794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A668B39E-72E5-424C-95F7-0E5F0D6A65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8A3A9528-31B6-46DD-849B-FFC08EA82B1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4202B900-895C-4751-8572-6659FBD7055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5915931D-91E6-4E4C-AFEF-C40A6484916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47216594-419F-460D-9412-5A90CAC6C7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42CFA7E2-C52E-4F1C-A865-35576A0230A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A2AFA67F-4DF6-4A87-989C-DD85A100B6C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27D9DC27-B727-4F4F-8D06-FF54D535EB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1B4B5424-D9DB-406B-B0A3-5C54204F362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FB0B9AE1-D9DF-4AC6-88A9-67842E87A01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015D0B63-920E-43CF-A853-954DD17BFA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873F8472-3D94-4B75-BE3B-E1C639022C0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CE91F1EF-092A-44E8-84A3-280DBA26293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1DD54EE0-5BFD-4C35-8BBB-E085D341E3A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4CE7ACE1-4EB4-4034-9C70-B20E5A2D207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5E564E6E-E399-49F2-BB14-4E4651E865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362AB4E0-DA9F-482F-AE9D-5587B6DFE5D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1FBF3297-BC44-453B-AD48-9A025E893C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47EF5E7B-428A-4DC4-965C-4F12DE937D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30BA31C8-A613-4910-89B5-66AF2AE6DB6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60835B09-2B4B-40E5-A755-94BEDF0FF8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58129E2D-AFCD-4213-BAD6-590177B945E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166D2DC6-5EF6-44DF-A4FC-C8702BA0865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41649720-522E-469A-BA17-E1233E8371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7B7E0FC7-C19B-4BC4-9884-4EFC3E1FA2D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3F5F632C-8BAD-4194-A18B-89508C6E72F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8A96E3F6-732C-4F6B-953B-E26F15C07D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62484A32-9606-4FBF-9A5F-C7CCE69B00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29855A06-F03D-4FF5-A6E6-7170558EE30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5706CADB-1DF7-4FFF-86CB-1FB6999DBDF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77664FA6-B628-4E7B-8FB3-979C13F4935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B6A2CF3B-EAC8-45AA-8C52-82828139353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E167C7F1-7EFB-405F-AD77-69078C09BE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C29BC022-E4BB-4BF1-AF72-3ABB4143A2C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E9E06F54-E0E8-48AC-ADCF-A84154BF3B5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6D9E09DD-5761-47B8-B649-8FE2683F7FC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CACDBCF6-8A29-4757-8227-5A9C8F499F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E8848639-C548-4F17-9F32-59BFB0339A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0FDEFA87-218E-4381-8D3A-9596F974EB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C88D6E82-9706-4B65-AA34-233C8F85CCD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44663B0F-F505-4F5E-A0C9-546E1B5B7E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0A233803-CBA4-42E0-9E5E-5C8B4EA5DC0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6A6C9B1A-BBF0-4267-8D50-005ACDC4925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0C5D06B-B70B-4C9A-BF5C-8B446894D67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739D8B28-FED4-4D53-87B0-DE78B2A6170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EE9ED201-E29E-485C-8BB0-A8A254F52F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1860BFE1-87D8-4C30-94E5-045C78F52C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D6BE54AB-4FF4-4865-AC85-5C176F47690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43D938A7-774A-407B-9898-F8307C45746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78206F91-73A4-4DD2-8FDB-C766A360DEE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4B50D0B5-903D-479A-9834-37666C450F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0D5D5FC8-5A48-45B8-85E9-BAB892FDFCD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EDC4FFBF-6D8D-47D1-8222-3A7E7FC4CD6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FAD57582-B392-4964-89D9-2876E9670C1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63D9A523-3A71-4DFC-B290-9823218518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9D8F0A65-8DF0-4953-8B34-27CF9A3276D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15E1BEEB-83E6-45E8-9F57-9A2E003002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2E789E1F-2E60-4160-97D3-28989BA2573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BC867029-E02D-4895-87AB-2F5D2CD90DD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1BB51BAE-986D-46DB-8A84-5F3E2440A8B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3F18855A-7DD1-4D21-8925-7722AD867C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AB534739-5A72-490A-A464-BBB4F65FFDD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6789C0D4-3AF3-47D7-9397-9BF8D14509E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53EF594F-3DCE-4EB1-B4F1-EF69A0C66F1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E36955CE-3AB9-4FFE-A774-DC7A430EDA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28B0F126-FF09-4652-8D6A-B3B92E38CD0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CE8793D0-5EEE-414C-A8C0-82AD9B40B6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258D07DB-A27F-4372-8F76-069A3FAD23D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3812F112-D1A9-43BA-AC69-198CCEDAA3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B457FD6A-528B-4BDC-B1B4-F20EB84E18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7F4C609B-7CFA-40FD-9531-464D31EB99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18D862B6-4368-47D4-81BF-C939AFD64AC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DE03EB8C-0130-4F6C-B08A-FF4B8A7C53C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33084D89-E1DB-4EE4-8A30-885E6DF08BC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7329C4E-F3F3-4B2F-B33D-EF9620D15FA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3D828BD3-D6B9-4972-A186-F7E93EC2B98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E4BCD8C0-BD0B-4610-8892-9B65F8463D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4EBCD2DF-2277-407B-A799-9721C4383E8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9B760FC6-D0B7-45A9-8AB7-E45E495004F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5676F924-4DF0-487B-96A5-E797247A0F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D2CF2289-6837-4283-BF4D-3D08BDBDA75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7DB0FB3D-16FF-472C-88F6-6198BE09822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2482BA79-FF58-43B4-8238-00240AB80E0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4A741384-4A14-4A4F-850C-89CB4B2AE4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9E75B4A6-2102-4243-B0C9-3A5B7E4F80A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C226098C-E474-4933-83DD-71E02DB6D22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32C73A6C-CBA9-4609-B6C9-B42F62D51A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F25C70E4-9340-4F7D-8E9E-6EE3FA03B90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57EB15B8-3E1F-41D0-A14D-59D977CD56C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1941A674-6311-403D-A9CC-128FBCE4414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DC0D45AB-3C13-468B-9AE0-23B40230047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3560E0EF-159A-4372-AA6B-42F3E766C12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30666EB3-86F3-4CDC-9131-3ED9A5C047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2C2F1B08-AC45-4841-98A5-6FF48BF164B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4EE634E7-74B1-4D7A-B3BF-FB9D64F5066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9C1AA19D-58DE-413A-AA2F-A65905806B2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F2DD514C-DF8B-4DFF-A323-98E286C396E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EE86BF3D-2BDD-4694-A503-3692E0095F1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1E2F7016-9F16-4645-BA3B-033D3D853E4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38E8BE66-DD49-4B9E-9557-6CF1C639305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3FBB66A9-EE08-4BA9-BF6E-7ED57FEC8D1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70F4BE76-D58D-4835-B323-52C34BCAFEF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7333BCF0-B6A8-4688-99C0-BA152D23BB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9786D08C-DB9C-443C-B94B-DD64F57B5C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FCC1CCDC-1147-467D-9A2A-E79FDEF91CC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1ECC5F5F-E35A-47A9-9F80-CDB7AE1F9E2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FA58822B-A84B-4B50-821A-B3948722D1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3AB8C4AB-0E2F-4A8A-B323-9DFA1B320ED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21A3793-78B7-4D33-BF46-2C64263E978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E3D5BDD5-3B1A-4326-B187-FE97BDEAA2D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E9FEF44D-AFA0-4FAE-8E2C-687ED5C7816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6FE9748B-90B5-4615-A090-BF8F2F97D48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0EBFFCCF-86CD-470E-A88D-12D16BDF10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4874FFC0-D7AD-4312-B6B0-19CA953256B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7F1FE1A9-B374-4FF2-85F3-6BE79AE8EC4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18B458A6-F470-4211-AFF0-605273983F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7EFF989D-CD3C-48EB-A715-D6F92923C37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9ECF917B-53AF-4EF4-96D4-3A452725A6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7AAAC62F-E15D-4EE4-A7A7-4250AA6B8F4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98E19FB1-7077-496C-8681-62AD8FDD329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CA35C350-BDC7-4C37-BB2A-A22C737B492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82ABABF9-11D0-430B-A325-10B44730D97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38DE944A-A097-4040-999B-33D4EE6A644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CDFC1B5E-F41E-43DE-9615-74684E14065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5B5EACE8-A35B-4C5F-92DF-21FF8F4F6EA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D0FDAB48-E163-4C4B-8121-798A1CA1FF3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B2B2D448-AE9B-446F-9AC5-41A12E0CB88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0CCFE837-71AA-4940-9BC3-42FA2A11CAF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2FF3322D-F696-41D8-8346-C003A4B9E3D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15ECE6AA-9FC9-45A9-B2E9-980B8C36F8E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B948627E-FCF0-428F-92D4-CDB2F236F63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F15917AF-DDFC-419D-B059-88D47E20897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53209106-F71C-4A05-B72A-7C2E8217FF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ECFEBC8F-5231-47FE-A755-33027063A9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B089BB37-ED08-426E-968F-12A68E2C94E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958423A3-EF9A-4E5E-BD52-D81460DA05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CC90CA8B-0C4D-478E-AEEF-7920C79BAE4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A4B27082-5E3F-48DD-A599-2DE966F875A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EAFAB2BA-090E-4F00-B7F8-9DF00ACED8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855460E3-90D8-470B-87BD-9F3F0B34E7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17F0D5DC-3504-4320-8269-D2DEDC0CC8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30A1BD35-1E35-4B77-8B67-B6A1B7FAF23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0F4DDF1E-8E01-4AF6-B916-8619B01ECAD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8A2A273A-A2A0-4A9B-A407-9E1D9F2312A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C04D6EF-50E8-4DFC-B316-EF834092A1E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7F0F3196-9031-4E59-B466-2FDBA9E9C0F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40D96E71-DB77-41C1-B6FE-780DB3EAAF9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CAF414E5-8913-4113-86DB-A847C99A4E6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E0D5ED1-E161-4EE6-B72D-D8B98B30973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682EFCEB-248E-48B2-AB5E-19BEAEB271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9E600224-8721-4469-B2C0-CF0F309297C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F8EED161-1439-4785-9B39-B1EB51C755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4EF351E5-65DA-452C-B6E4-94D4562DD8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CB67C1A8-6BB3-4914-8E6B-D9FE0A55FD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741B8300-D45A-4F18-8583-D5C2C3ACD11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038C6C04-F108-47C4-BA0B-365CA1CDAE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42F07528-0831-4415-AAB9-A5254696A4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B6A3B4D4-5D52-414B-8733-809029DBB62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BB12284E-E65D-4D32-B310-038E0D8573F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3687DE6D-8DBB-4D7A-AB60-5456CE47E01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6DB8E447-C5FF-4591-ABDE-D686649D4B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80772CED-9EF1-4BDC-ABF9-F8E7A8E846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2531A59D-F58A-4C76-AC5E-2CC1ABF3FA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32CE72CB-3E12-4D4F-AAE9-592C11F1C1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AB1CD3F5-18BB-4F2A-B89A-15002A8C813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5B4B7DD9-54D0-4F25-AD59-A091F9C5D7B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C9FD4FC8-2B90-4433-A321-328CA6CBAB9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FA5EAADB-1D11-41B7-B636-04CF9AEB5F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E1508227-03EB-4D8E-8989-3288F5DA811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3FC772E3-4EBC-4BAB-95DF-5CC8D463BDC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F9AD1621-16DC-466D-9808-A9DC01E7CAB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0E7A594B-0EEC-4B4A-B125-9B192D089E4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64AD78A1-7B12-4FBC-A385-178B88B5F09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18775242-E869-4F0F-94D4-D034E63F470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902CE41F-92AC-496E-8DE9-5B6842F59AB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D8ADD88F-4204-4E07-BFE9-56538F56D9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08CBB70D-521C-451E-A571-8ECBA43E446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C46571A6-94DB-4EE1-8CF3-540A2748170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AF05E0BB-0586-4675-BFD5-2636298854F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05C04E6A-BF43-4783-B20B-6A77A8C12BA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2C8A5C2B-80E3-4573-A63B-12FEA4DAFDC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EED274E4-5E9A-4B21-B463-F807A3D0A82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18AF9719-7040-4DE5-A4D5-150FDE901B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BF78327B-F1BE-4E81-AF7C-597B2135DC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E96B5FB9-13CF-43C8-8382-A6E316A510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6B4849D9-2305-4F5C-9301-BFBFE555B6E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4042669A-B5EF-4CD0-BEA1-656912FD558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27A4CDD4-3111-46B8-8730-B3AB453666F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59178A93-0539-4455-BC69-6DA051C209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39ABEE3A-CAC8-4AF6-B932-3045FB91E0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89E57177-3E7B-461B-9AEC-B3F20B91258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C724E307-94CC-4611-BCD1-3575AD90CA7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73038AB3-0174-42C4-8E35-43ABABB1BE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9F7C4E84-A6DE-42B3-B601-30B485D2A22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95AE9339-1C8D-4567-AB24-CCB42FDF00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1FE3EEF4-3AA5-4317-B4FB-A6523365A22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77EE06C5-06C4-493D-81B5-EADB553B10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56D1E26A-F7C1-4ED2-8DED-849853B9A09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C017AC0D-9491-44A9-B9F6-FBB414D7E92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B5A1F15D-4BB2-456C-8E1B-B8C2278295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1E7021DF-11CF-4867-8D05-68F7EEE9F03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54E12505-7F54-42BC-8E8D-F1182BF141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D1C170A8-35E1-4D63-89EB-A87D1B0954C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DE12E656-6851-4C6B-81E2-AE2C30E7382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65414D2A-19E2-46E4-8583-048B7CD654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FDFBE882-69A5-483B-9965-8B1626A87C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EF228CFD-ADC4-4EA1-BD76-09230CC45ED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B2A7409E-EC4E-48A6-9CE8-5654AD02757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74E5322-2EF1-43FB-B070-8659E64585A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38E0E09F-4BD5-4C20-A2C8-BD3ED3AD08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A7C4AD16-EBB6-4DFA-BEB7-CADCEF6C46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8A737041-CE8B-487F-B547-6BCFDE69A2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7589363F-5971-42F6-A236-2DFC1A96806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88A5085A-2410-487E-A5CA-6BB88A2AA2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72CBC189-251A-4E11-BF38-CCA46BE691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40D3ADFB-0BB2-47D8-9146-624745CD08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63284C88-9CE1-4125-83FF-E00E692D6EB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1399626E-D32A-448A-816C-463F4C410E2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C1E52AAE-506C-4E48-A946-BE8425390B2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7E196AB6-F19D-4CDF-9C86-27837E88575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E496B738-0783-432B-82DD-08BC8522531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B5AFA451-943F-40ED-9917-5E11D59913B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57143FEE-4F8C-4BE4-9207-D3BBDC195E9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57F92A5E-2D8C-4A66-B183-1C73D5CF450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FB547C75-0748-45B9-9FB6-86721069C4E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42CE2A34-7229-44F4-B593-7AF9195E58D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ED477C0F-4D63-4C3E-BDDC-0047BCFBDD2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F95460DF-39EB-43EE-8479-EF7DAEDE4E5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C6AC0662-E47D-4ABF-827E-89FFDAD659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33FFF94C-C231-49F6-A48C-2633C75CD66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4677A1DF-B7BC-42D9-9DC8-49FE645166A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D20E4B18-5F81-40DD-84DF-20A811630B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C8ECA942-B161-41CC-B533-2515E96C75C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565FC2B4-4AB2-434D-B7CA-5D44BF88E89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E7721E32-D317-4724-9174-86CD338EE53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27F2C799-94C4-4D2D-88F6-EA74F2F667B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903CDC68-9422-4B14-865D-A706DA03678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62F7929D-5A0F-48AA-A4DE-8BA9839859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774DA45B-50BC-443F-AA8F-C53ECE9D838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037DABE8-58A1-4CC4-8C61-0BAF37738D1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15E76EFE-D286-49FD-8EC7-2E8610C9767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29078689-693F-46E8-9979-500CEA32243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953F8866-1035-41F9-AA2C-E8E41F01359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8B1118C6-496B-4265-A05D-96F222511B7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1FEA011C-7C9B-4E58-8E8A-BB84B633EF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4AB8486D-720E-4023-B88E-1E736F50DA0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AD7799A2-7D78-4FBF-AFED-6BD48317357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0BB20277-CFE6-484B-A5F4-AD0FF16BAE4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0D1674B8-A3C7-4CBB-9A59-4B4B0E1016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B9E61061-7DC1-4F9D-9040-AA53250CFC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A03D2BD9-4C55-48FF-B306-49297AE96C7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06AF519E-920B-4B83-A918-E289C05A971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10B21F30-62F6-4842-B5FA-71E62EF8EED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67EE2FCC-F4CE-46F0-8C46-A24113B87E6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5E214E85-D7AF-4292-88D5-FE54DF8BD0C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7667B14A-9208-4FD0-B8C2-A5E2A2BD4B7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59C71402-E529-4303-880B-BB88DF71628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F5AB4B63-F4C1-4CC3-92D1-2CFF42C576E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38C6769A-559F-475F-ACC2-9739B5ADCA3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B55BABBF-B9D6-4DEE-8314-42BF0FD7607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DB2A76E1-FDE9-44E4-9A5A-C7CF82560F0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7B557CED-CCD5-4F7B-B8B8-E1400D2726A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3479106A-1E74-4840-BA6F-307FC8DEEC7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5D8FFDF8-AC51-466C-9EF5-9850F756F90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994284AD-7EAA-444D-A123-665992A1CEE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6FF090F1-758D-4E19-978D-C324AEF18F8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C6805D9E-CC80-494B-AE39-BEBEC894415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BC8120DD-13D4-41E3-A9B1-84C2BFD79CE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88E5CC2C-46AD-4528-9F50-C4F818C8B2E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D391AC62-A0EE-4A95-B4C7-8FC82B9EA5B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ABCF6412-AB02-4581-8E5D-8504974890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2367CFA1-AF42-420F-B7D0-311874E9766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299D1510-7E05-4FB6-B87C-A450FCEB810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3C2244E1-D33E-4017-B161-EDED2362855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84AFACCF-6354-41D4-ADEE-442148F96D9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15DC2F29-0D5E-4D22-93C0-3C4BF001A6B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C95AE925-78DC-49B3-AA66-15D7FD6F79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2FD0211A-11AD-452F-A588-DCF992FC9FD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8971CB22-90A5-486B-8A2F-61DF43E1994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00A6B72E-0700-49EF-A6D8-0C97FDC090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FB97DA70-7391-409A-A8F4-1D088A60C51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70E204D9-1774-44BB-9CCF-3FFE285BD13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51D917B9-1CE2-467A-8675-9EE00DBC08E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86F4A104-C50B-4220-B288-2B147DDE42B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EDE39BF2-35EF-4829-A8C6-A89206FD52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A0EE99B3-A035-414C-9A38-D4A6413875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5EA73FB2-1990-4150-9423-F069080DA6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A8253A02-1FB3-4BC3-ADE5-5AD20BC58A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0FF1CDF6-2002-4A2A-A6FA-464F1A4D24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62406D0B-B6D2-4011-863A-D0A675DBE2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4DAD209D-FB92-46D5-BFAE-09981191E8C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0F01CA5D-9A19-4C2B-9839-B54CB8D438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9D6C5EE4-1D8A-40F2-B056-75024C30940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D5D5F8CF-3A88-4BEC-AD0B-B42C6232482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FFBC35FB-E259-461C-BB1A-0DF8E170D63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FA5F3778-AFED-4DF0-9C24-50AD96A1D4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0CA5D31E-E0C2-46C8-8A04-4D1DC98AA79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3482BFC7-835E-4DFC-88C5-D4631A9841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744371D5-8926-4BE6-8396-7C7F4AE1B07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173EFBFC-700E-48D7-B0AC-BDDABFF16F7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FCF31706-D0FA-49B2-B18E-81FE35458D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EF2085EA-63AD-4E3F-A9CA-BC33B049FA2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F5C13272-1C20-49AC-8929-94DE93C6AB3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434CCF93-23A8-4D39-83D4-015F57561FB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EDF53176-B36A-4560-9CE7-5E705B806C1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461260A5-1EB8-4C18-B199-BB2369E1757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C4201948-7C72-4395-B570-7B6D37DDB00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C75F8E09-3CE9-4293-87BF-0BB19CA05F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29AA62F9-DBE0-42D1-9586-63F13307F9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35B5D1CD-8587-431F-AD97-E084B4EA13C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E10B64E0-FA86-48D3-8449-E7F878856F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1DA2EB92-71EA-4942-A45B-089B4955D02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0B8C38F8-5B43-4D96-A476-28B63E7D7FA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67E9D5E3-49B3-4115-B9AD-3A4F127E67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42464529-E6AA-44C9-AA29-DD048937430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B3FD10B3-593D-4CDB-8D91-65AB8CCF6E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64C34F14-4723-47DC-83CB-4815E16C465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4537AB7B-F87B-49C0-95ED-CC3848EF122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1650EEC5-DF02-41F1-A474-07BD520AB9C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81E0D80C-FEB4-4D24-AEE2-8403A2CAD89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DEE3A405-4DB3-4D02-AA4B-19F4F24B285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9A4FB297-4534-4CF3-9728-3F724CEC982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8CDEB533-9EA5-4DA1-8D5B-0C119FFABBA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07B06698-AE19-4FF4-86D1-EEB61F8C19B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F1A9301E-FC8C-491B-87CD-CE3A6C83836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14E35854-5ABE-4135-9E77-A73ADA7BB9B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E8F71044-C440-4BEE-899B-B6056ED3B2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DD7E7F1F-A5BD-4A10-8524-D2DF4AC0AD2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7BEB7738-01FB-4E41-9FF4-00E4CC336F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C0D8A065-4B3D-46FC-879A-24791DD21DA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C7EF2112-51E3-4694-BCAA-0B8E08BA5C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24ED6527-F249-4C97-A60C-AA9C726A67C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4ED7B05C-1E97-4A5D-B88F-7C0003C232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0296CE82-4FC5-4142-9942-3BDCB5266A4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A040E021-36BE-4A66-85EB-00FE4669633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AAAC4F13-3E02-4AFB-871F-C98C0411B39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F207C875-A79B-464C-B20D-29E1AEE8B02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715DCA4A-473A-4FD0-9428-B9F795FAE61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3A677860-47C6-475E-8F73-CA8707C42D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6E66F2AB-5EEA-4F62-8958-373D984B8FB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ED1AA192-1136-423F-888D-8762BE6FAC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DA7E7CCB-4A21-4742-AAEF-2AD60CF3923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72250430-6DD5-4B7C-AEC9-DD73CCE7A3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224B7D9D-81AE-482E-BF51-DC1D58A214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3CAAE02C-F8C4-4D13-A903-62093029A2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2B839C36-E381-494F-A7E8-04B59D64E93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113D6004-A983-40D8-B063-E2EC5A6B64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47619CDA-0476-4DA9-93C8-702CF79DE40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C6442EEA-FA38-44E2-A055-0E8F61FEE3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89AE0BDC-E08B-4743-B88B-8F6CD8DFC4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BC24C118-0F5E-4984-B1F8-146E59B8D50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7A5A3893-376F-4352-8097-4783872C2DC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27002EDE-7BCC-4CBD-BE64-A9AAE76152E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DE9DF1B4-AC40-44D4-9A4E-FBEEC16D6B0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E2EEF6E2-985C-4252-8D17-A3C7BEC08AD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A350FCE6-9378-4D74-8E8D-5F59DBF8B8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DA8868DC-B236-4753-8F0F-4F43255AD3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C3E0B862-438B-49C3-AFA5-AB4FCB07F08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1A7CA84B-ABB4-4034-ADFB-0A02B4B5DE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6717D02B-CECA-4DBC-872B-DE104325737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125693ED-1376-4106-8EBE-76C08F249B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CC502FC2-CF6B-4B64-AE64-7E0CBCB8FE9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4E12C890-0ACA-4B98-B0A5-BB8F185840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F4585595-FAFE-4E1F-BA23-292D2CB150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EDC60C8E-642A-4703-B659-EEFFE4E447F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DD6E52C3-C87D-4AFE-B1A1-F0D7983055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0AFC3DAC-675B-4ADD-8F4C-200B5037E8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3544C9B5-9826-4BB3-96AA-650582CE78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186917F9-2415-4D7F-9723-DB116A5958E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0CD3AA92-4A7E-4214-8217-026E14B921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0103DA25-C7FF-4B12-B45F-B810D702C9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692DA654-34AA-4F4B-A69A-AFC18D0C6D0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7F8712BD-326E-4EEE-88EF-BD3C5F81900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AF81DAD0-F83E-4811-89BC-651A23FF26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DB065E32-067C-408B-B348-AAD5BCD3F0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F3D93B0A-45C7-4CBD-B6ED-F4C41CFFE3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F8F5056C-68B0-4A9E-B2CF-FCA8F381226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B3FDC258-10CF-470C-8011-6A00BB83B0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26BC416C-4813-41EE-9748-65B0158927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158EB93D-5905-4F16-8C27-4677C487BAA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2DA32ACD-842B-4EA2-9039-23F1007B88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F45290A9-84B4-41BB-BBB0-13BCF4A36CB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683E6B54-CD0F-4756-91D4-172D47FA61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5AA59856-2F0A-4691-85FD-DB74AB7A9DF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4DABB96D-3978-43D8-9ABA-23B9C4F96DE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25B240F0-AF56-4E87-92F6-8445F011B79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A9750B88-FA51-419D-A935-A437ECDD8EC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FFDD1DF4-E766-40F7-A892-67DA50D0909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C2CC950E-B385-4E70-BDC6-FD75E344F2F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A4AF8C39-A80A-4F36-B120-59A71B17919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1BC41B4A-2D35-421A-A84B-2B71A53B0A2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1A7460B9-A4E3-431B-B164-155B343D50B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D8B15C41-33FF-4921-89B1-918E32498B8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D4078AD3-BF7F-4A34-8327-642CC79303C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DEDE1046-4485-49F6-9262-656599880A6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A7BC3856-C882-4B24-8893-32F5679F9F8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393CE157-530D-4F16-B369-6750D10A268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BE81CFCA-C853-4FFD-BB63-57F8A5D3A5F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D200DD7F-3EAA-45CA-8242-3194BECEF86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D92ED8E8-6AC6-4ACA-9D21-FAF467C55EA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3747C47A-0C17-4D67-914A-C49B62E63FE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F0A665DF-758F-4FD3-A493-AB568CAE6A0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8A9877D0-C2CF-48E7-A4ED-90B0BA3020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DB74B3D1-AF8A-4EC5-867B-D31C5EFE2F4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EE9D3295-5A32-41C5-B32B-321BE1349C7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FB5C5959-E674-4327-85E1-CB5426C0AEF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43900B5B-CE3C-4039-B18D-1399863391B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C9D334C0-6235-4CFB-9103-608481BB752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45D38C82-1CD0-4969-A36B-0D6F89CD4D5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8A6B0FDC-3864-4718-9F84-1A0BC4546D4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4CA02B74-4AC7-4EAD-9452-05DF4C57A79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FE613B85-9607-4C57-AAE3-5DECD06E2C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A95417DB-70E4-4ED6-B831-765507EF223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46FD9EFB-507C-4C93-A243-0C6F9069A00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49236FE9-8C51-478C-831D-9438E51750F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60502A6F-29CE-46A9-B243-DDD302F4A11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9932DEC8-448E-404D-80D1-B7BC0A643A4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56A700F4-EAB0-445B-8AD2-9572A404272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7A547336-4AE7-499E-8695-9C0CF23BA20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2840D9A0-923B-4122-B38E-D0441021D83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F21729B1-9F05-48F6-B9F2-E03146A3131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DA78A7D2-B44C-4877-AE05-C1346107FD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439478EB-BD3E-4370-B082-EBAD3B4B8FC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EA246B44-6125-42AD-AD95-57ABB3F5E37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F94DEEA6-293E-467D-9B02-8798CB68A2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2FB15077-DB8E-4B1B-A1D3-8089FE6BECE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37B3F68D-DFCF-4F2A-A86E-B540499A257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B97882C6-27FE-428F-9668-29D511F5CC4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FDB353C0-FDC4-49B2-9966-E0BE5A20144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8823C964-61D4-4917-8186-18996B3CCD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E8CD8C85-926D-4D5D-9AE7-D46A52E9D6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799B9765-0862-467C-8044-F1497E5423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3943B0B3-235F-457A-880D-85FBFFA2AF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A2080C61-E48A-4AB7-97EC-08B17915B3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2A831743-DD0C-43A3-946B-90600925DE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E6D977B5-E537-470F-833E-8EE3C070C4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D7600D49-9A8F-49D5-83C0-AE53FD3799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18E1ECE6-9FB5-4276-8D1B-EF758F511C2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7B97105D-6C86-42C3-8938-5A70505EC47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6FD12E3C-C242-4432-9AD5-18B1C917C0B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7C931B67-9730-4688-A232-AB7A81CA9B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5DA2D613-E13E-46F3-923F-63A1FA652B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3537C097-57B6-4717-95C1-60A7E3BAE13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2B16984A-2AF2-4B25-99C8-F5C0FC7317A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FD70A235-281B-4A3C-8DD3-4AB46ED357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F668BDBC-2926-42EC-B007-920CE45AB21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4AAED8DD-6A2F-4D5B-8D32-7D0905FBA6C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4EEA7219-1E9B-4900-AEAB-56B5C184C88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E0305648-5798-4B8A-9EE8-6748C3349DC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BF91E51B-2F16-4EE8-8C29-7FF154B0318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8D7834A9-E0DB-45FC-81D6-C83658F9278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8A83CA9F-ABFE-4E06-881B-BB7C3ADEFE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501ED79D-D321-494D-AF6A-C28121C880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F862E752-258F-480B-9EE3-2A31AF2AB56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6578491C-D9A4-4A95-85C0-EAAE48806F4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8856FA1C-409D-422B-83AC-6FEC453060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A7783F04-BE68-41AE-9C90-842BCC1DFE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7DB77B52-54C1-4B13-ABA8-4E87A460BA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DA432900-CEB3-435F-9334-AFB84A83F8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E9C08E40-723C-4D54-B056-B445B69DBCB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8C58CE69-F67B-48B5-8115-A4A1E9B95A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BF71A0C1-DFCA-44D0-8383-055C6A5AE08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14758177-E921-4791-8D13-A3F268E731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F3265DD7-003A-4425-B162-5CA0DC2571E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FB93586E-92F5-48CD-B4FF-8155A5A3AF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159BE97B-5210-490A-9C22-6A0D03133DD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51091004-1831-4CFD-ADE9-DC4CD3F923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D883DD2B-6866-4A68-90B8-D82C4D663E0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C1A371CB-915B-4EAC-999A-BF341DD7EC3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3341775B-CB7E-4FA7-9562-A91E96070A8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64C7FCF8-D1D6-4B9B-BE2D-D37C668E69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C135C537-879C-4807-AC7D-88C1793632B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ACE215B0-3F96-4759-8A8B-B699CC8879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94835763-F391-427A-8D4A-DFDCB37A696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4DEA3943-C579-480E-BEDE-A022A74364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727D6927-2D70-4771-AEF2-2A39A339174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0B60FC46-9A15-457A-BB6A-EC09E677316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C696FDC6-0A66-433B-A72C-F7B9C679B6D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B0AB7681-7EB3-4D67-A9C6-D4CA643E34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B0D64DBD-E5D3-4911-A149-C8E4F6F246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50225FC5-C4EC-47B9-A74C-AAD76D971C6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258714CB-9ED1-4D75-9D7D-E79945EF16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96AB43E4-9657-4E1D-9DF3-7B7A896358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319034D4-D7F2-44D9-A9D8-7A2ADEDDB72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E89AE61A-B7F5-4407-946B-06DEE1D6FD9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C39AB9AC-2A51-497E-8635-0B8F13FD37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10310E72-7987-44B4-9060-9EFE1D80DE4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96395AC1-B3B8-4B10-816E-B758064E007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D2B4BC1E-9727-4008-8280-4DC61D8B48E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E57782E1-B1DC-4CFA-BF17-76D1A80910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45D92A4E-8CE0-49D1-9BB1-ABAF85546D4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CC382037-68D8-41DA-874E-04E1B5BA976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CBDD5BD0-0CE8-48FA-93FB-B37C7C987B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8614C99E-F261-43CD-89E1-4389C1C2708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3633DDB8-9B56-471F-8755-643E6A4D16F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42CD2213-90B7-445B-B88D-CF586D04DEA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06FAD7B0-C972-4B45-A58E-35157620B3A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76C9DC0C-C046-4B6E-9C6C-DC2BF0F763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B25CC106-82CE-4F73-9985-5AAB88CFB5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B4A61FD9-1513-498C-8B85-A511930B3C3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DE53A343-3D2A-4B1C-B2C6-7A244823A9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AEAEE21D-08B7-476B-975D-79104B5CB36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49D4B828-3A86-4443-B583-3C4DA63DDCC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21DA6297-60FE-449E-9148-D2BD3F839E0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F1625A26-3D81-4014-819A-ECE147126B2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5D25F2CC-F9BD-4110-B4D6-68C4F736764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86CF9984-062C-49BE-9998-E30499C3975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3257F8FF-EE97-4696-9504-3380AB9594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CAAD5A21-628C-41E0-87A7-92174032BF6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D0F817B6-E0E9-48E1-B35E-E3A73EF50C2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E841994F-4788-46CD-A741-B6358C0507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16448011-7D38-4660-BA38-D5AEF5619C5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2F5945BC-2C4B-4998-9F44-6194260EB9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6C5A69EE-DA21-44A5-9985-23B3B8FD34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BA26C832-D625-498F-90F7-95A90DFE14A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A315335E-C67C-415A-BDF7-4C6145AFA20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91EF0CB6-52EB-45A1-BB60-DFC8CFA6779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6254B872-0680-4CD9-8ED6-F5E20830E2D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7DB5CC34-7B07-44E3-BC22-967E6ED31EF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91E4D8A2-E415-475B-8425-CFBFC070946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C7A8C366-FB82-48CD-B88B-2F4AB378626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0A8A89C5-E273-4AF2-8EFB-51A8BFF6ECE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CF3357BF-3979-44D8-B403-9FCD993D7BD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BA144D13-E8CC-4C06-87FD-C9AA0799D21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81E1207C-09C1-4F41-B690-6F4093CECC8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6AEB646C-5ABC-4255-8766-ACB5B2A63C9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E3F4D70E-E1C5-45C2-8669-82E4E3FEE8C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757D38C5-8AF2-415B-8FFE-60CBC5B7C8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CAB424E-C4F2-405B-A156-91C2431CA6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6308E20-B3FF-4128-8EF5-A426EA2F6D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505DFDF-C1E9-43A3-ABAC-CF379F177C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AEDE2F2-779A-4968-A9F0-E1F33421DD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CC062B2-14DE-4675-B3C2-4A9C9ABB19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A3504AD-5625-472F-B2AA-A9271DB0EB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58F9DDA-2D94-4229-AB41-576A1E0593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B96BAD86-D825-465F-A61D-67F457B839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F4F7CC9-2FDB-43FB-9BA0-9EA80A9FFD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CAB54EC-00D9-42F0-832E-BBA67266BC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1E163C5-3274-4E70-9B7E-DD11C84DDB4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5116CCF-2AF8-4F70-AF3B-50B9685657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9970A83-19E2-4D67-976E-A79EE05272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B75F025-D10C-4449-A776-024AE42E66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3E301DC-D440-41FE-B5A6-F25C17B20F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15B801D-FB61-4533-9793-8243D578E1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5975D6D0-7F0B-48A8-9F99-D52A2A4D00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87D1F89A-3F77-4F9B-9FDF-A841FEA4AE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2735E60-8AD5-43E7-8F70-DF29CA02C9F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02DE068E-CDD8-4848-9B69-C38AE65C528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EB165DF4-C3F2-47BC-B576-3A981A9157D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089A89BD-E2FB-4F22-8CD5-6CA6F351F27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AECF36E-67D7-46B1-95D4-7CA2BED6D46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8E9E0B0E-204D-48C6-90EF-54BF2144A40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D36CA85D-AF9F-47FB-86FE-78A7EC65B9E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7D5FBA14-6200-4E0C-AAE8-D647D288F56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E9C53A7E-51FE-47DC-B6E1-B098E07B53F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5C742682-B2A6-43F6-9306-CF924E107C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ABF8391C-78D5-448A-85C6-173B9B24C6E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8B5EC08-2C71-48D4-8788-4E6762D1386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D66E3EE8-71B2-4979-8897-8099ABBB5EA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A168FB79-BAD9-48D5-A212-D3DCFC1E6A4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A409AF4F-B994-40B3-8FAE-2E713D5AD8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C0847102-5552-4D64-8C13-E2A1D4583DB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0A15F81-836A-4668-B866-7ECDF18EB2B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4B82202C-0672-4E5D-99E4-C71C52FB43B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2C755B4-89E8-4438-814A-03ED58A1ACC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12DA0085-B9F8-4280-9E9F-D556CE4B7EA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41842E82-C7E9-494C-9BF0-390EC97A0BC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AE149A1B-591A-4856-8661-CC8EA7BB60F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2EB412D6-E072-4A09-8D3A-B8F5982D990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733E398D-7389-45EB-B570-1242835F5D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3362A2D3-5C9E-4812-BBCA-18AA49E4CFC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8ECFFAAD-2FAF-4F59-BE78-A2362560B9A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CFEB6265-E092-4048-88AB-B31F9D4F2E9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823BA784-D6AE-467A-9729-BAE051EE2A4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E61880A4-42F8-4B26-8760-467684C6E89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B275166-A2AA-4E31-B54C-E99A6FA79DC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5CD15D1-BF15-46F4-9C6A-51D06F509A5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AA1B812D-CE7C-4D34-A034-8AF620E4083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FE73A8B5-15C2-4E8D-A648-3268E4ABC40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76172107-0572-4E87-9F85-7623E29DF2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9FD12327-4059-4DB3-8B43-CB40891DA13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15197DE7-A745-4AF8-8F60-81193A61E40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A6FDCE30-B8DF-4DC4-8DFB-76ADEC41167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642ECB8-0319-4695-BD97-489A3EBC9F7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16FA5F69-49C1-443A-93BD-DB80F9AE223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41C3D6A8-4042-442E-85DD-0C8CD4A0067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83694ADD-6E3B-4E14-813C-307A03A8235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6CFF24C3-90AF-4F3F-A9EF-51CE10876E7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ACFE502-C0E2-4F61-BA07-D346EAB131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A022DA4F-203A-4805-9094-5B8FB845D2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AC791A0-046D-4004-BBDD-1AC9E6C52FD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C2D9B07A-C3AC-41DE-A589-5DD2C914397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3F8B296-4617-47F0-AEEA-A0FE430EA23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0F11100-A159-4DDE-A9F5-93A1871E251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9588BD0-2756-4ABF-A0C3-8BE1826893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1EF4B552-5EC9-4F68-9E9B-EB6CDAC2AD0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05A99AC-4998-4093-AA60-D768E70D31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913D2805-533B-4F59-8641-4B3CEC44C4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AD2CB19-72DB-4D17-9952-AF1AB8EA687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BE545652-A018-4B87-953C-27174354EE2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C774DA44-FAE3-4BED-A6C0-1A5CF6F21DB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CA6859A-A8AF-4D88-BDAB-4ECDDEA5FB8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F0410C1C-DB4F-4BAB-8EF0-D50852E85CE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5011B231-E992-4203-AD58-F871DECDEA3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235A39F-C077-4325-A613-0C3882D1675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2F101446-D553-424F-B7AD-0C7CE59F10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A02FF5B-5833-4EFF-977E-9C3E0324E44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106C086D-6C0C-4CBA-83C5-11895661DFE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5D75F75C-4A9F-493B-BD95-8923E118EB8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06E020F-FA46-4307-A889-F8B6E748AE7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E2A09F1A-047E-48E5-8E41-C91BBE6F19D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522497C-D10F-4F54-A1BA-18345707A3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45192DE-2290-4A80-BFB4-14C71688B88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008008AA-0546-4AD7-9735-5CBBF1A26E7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A16B6B37-1CEC-413E-8F37-7C651089596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BEDD1B7A-25D0-4632-AEF1-23BB67C0883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B271618-9CB6-440C-8670-544530B2EC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17EA67B-719B-4FF6-B4BC-04F2F25711C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2FC9F5CD-4D0E-45E4-A897-1DCDB927AB1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06107809-DBF5-4364-A94F-C97AF3840A1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A9F5E717-613E-4EB4-A681-0E1F0A1C21A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5BDB8339-F651-4A63-A73A-A76C0FC6AAA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C3E76ED-5337-4912-B961-A29FB0FE8F5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D283F5D7-7A05-44BA-BDE1-438CCBBD145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8EBFDA2F-65D0-4E5C-8692-0FF8213F22F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C5395BBD-3F74-4AC1-8ACD-80C7F9251F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347AF737-0A45-4D22-99BF-415BE6620C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795B7155-B583-44D6-82DA-C210F31327D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D51480BC-B7BC-4FD0-95B0-37A008ED004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CC0234B7-D86C-4CF5-9FE1-3EC2E6745D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4ED07A8B-8F71-40B0-9B6F-3D173CCC544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CB6ED7AD-8D91-46B0-95EF-540EFDEB2D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3A9F465C-2B2A-4D2A-A917-AAE37C21987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0B019979-77A9-43C9-8939-E6F78047F4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21BE810-322E-43CF-B7DA-B70F3B85C64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9E6D1744-CF5F-4FA1-B1D7-F76EBA5CDF8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4211BD09-AA61-4219-AA58-961DA47F1C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B5765A0A-6C1D-4F76-97EB-2A73D8C273C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7F51DA35-1BF8-4F29-B082-1EB2B54D921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2422E8E0-068F-45EC-AE9B-741A8656749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F4D24BF5-C90F-40FD-AB71-F684A04A721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09C8A0E9-6AD9-4C1C-83E5-B445D8D85D4D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80DE0818-3FAE-47B3-8A44-58612C7A3A0F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651D40B0-6398-46C5-A3D6-8A423200906F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5F994362-63C0-4FDD-AA5D-1E4834133A7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35591A2B-BA24-4689-AF1B-9AB270ADE77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20C3BC08-F528-4B88-9080-2778A374192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CCE215DA-0B5E-4E54-99F4-1F797E1B23BB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BB365B8A-DD00-4204-B6CB-26231BB4F8B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94263689-7AE6-4759-9652-CF68E114C61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D08D4F69-4D91-45EA-9F8B-35015D4B64A2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A92FCBFE-34ED-45B6-AEFA-4EA7BFAA486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07BE0618-038E-4DA6-A2ED-E41A17AB497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6456CF7E-EC05-4722-98EE-860F0C70A88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AF21DB75-22FF-4E00-8F31-515DC5A9B81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1BBDE81F-B2B2-4DF8-9D2D-9C700E44BC5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831C9F08-D961-4907-8BEE-FB69E54B289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EF632609-427E-40C4-9BE7-CEC682341ED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A282FC89-847D-421F-890B-090AE720458A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7FD734B-9E78-46E6-B7E0-18B4F83AE14E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89E17E37-26E8-4458-8560-93281AF65C3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80FC17F6-C42B-4706-B139-C985EE37068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DD5E57AF-5CFB-4B31-8546-49073C5A58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17709A1A-7ADB-4FED-BC76-2FB6D00FD4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4891F63-66C1-4476-BC6E-F268168817F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7216A1C9-70EA-481D-A7BA-580D451482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0833FCE3-0E51-4646-8C23-1F316E7D10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DF74DC23-86A2-4C55-B318-1C5EDDB746E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C1D350FE-A47B-43A7-9540-07AD79BC3A6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4B2DBCFB-EB70-454C-8562-EB3A717220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C0394F71-8625-41D4-9E78-80711782F81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C586FC74-2959-4FDB-B774-6945FB39C8E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7F091E0D-61C6-4A37-B29A-49EEB220CD9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ECEEE9D4-B962-480C-97C7-93D34882868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2E01DC2E-F19F-44C2-9E00-A9578DF2DB2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A5F7A0A5-87C5-4940-B0F3-83A529E5DB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61AF7E73-93E4-4AAC-9A7F-144995AF913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DBA89C45-984F-459C-A640-E66A1032C26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FDB4908-8086-4F03-8E95-2FD70DDF33C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9AA0E47-826E-4C16-966B-0F9A36C306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B1FADF40-6140-4BEA-9E63-BC7E708E3B6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CD9E5310-ED1A-44A3-A074-DDFE4FE7CAA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1F772E3E-FC9C-4D28-BD14-9C9A7884B6B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ED43E07A-4371-4653-B01C-6C82A434403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FAD09B73-63D8-474D-B7FF-C43DB1963F3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FCAE34CB-18D6-472E-AC58-B255CADD7C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14698607-D31B-4696-BB29-8ACE4DFCC6E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C99D926C-9B0C-4F12-AAC1-78E9D8D3411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3E11BCE3-C0BC-40FE-94D0-8B563E1A4DB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222DDF1-D08F-4ECE-BAB2-5378CB997AF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35CE0693-8AB7-4C5C-8650-BFA4C1D8ADC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FDF07900-3639-4B15-AF6B-43C0B2075B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0A14DA68-AA24-4505-983E-134CE141D76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C75F7A8E-0B8D-43C8-87A2-D88837BD9F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9DCA90DE-F4BB-4312-8E04-F4CF859A5C9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40A79D7F-09E5-475E-B8AD-4C4CC32395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E2BA573D-90F3-45A7-9E35-E2C7C3F12CC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422E4BC6-91CA-4692-8E3D-D3E839BED28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1922082A-02A1-4788-9E5C-08DA1769144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528C007E-823B-4C2A-B9CD-4FCCD00CCE8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F2946ADB-5F69-40AB-B222-11D31858157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CDE07E63-2567-4136-A59A-49326CE5A48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C7C08C06-7C9D-43B2-86DA-EBB6D767669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E44C0460-1B67-4499-AE11-176A7F5E89A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01E71470-C168-40F2-834C-D686171FB18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D69B4717-BF96-4873-8D05-0DBA4446EBF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9C18B44A-FD36-4E90-91FF-CE7F4294887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821D5D6F-ABEB-452E-9F21-1D3A4AB82B1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3AF917F4-6E95-43DB-9B74-759B58D2C2B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E1D82485-C43D-4AC5-BA8F-9E4878E0739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040D9C4A-5D83-4A54-82DE-F64B19C5334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49E60FC6-A661-4237-853C-B6DF600BEA4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AFDF4A3A-5EF1-48BD-AB10-38C48B87B49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0F19044D-2A24-489B-AAC8-0AB8DC91974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5ABF948E-7913-42AE-91DB-426D934A92D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2050A362-FB03-439C-B457-D1404A342BD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96264CDF-FD7C-4CAE-AA43-C7D017E898A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94AFCE52-F6F1-4344-8C49-3F8697CD3E1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29FA639E-71A2-43C9-AA78-FFD9318B66B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C787D0A1-CD1F-4653-B6CD-FE98DA966D9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D2FE7D5E-1E15-4E5F-8A7C-C1A728D1F00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687B71AC-0484-4305-944A-BA5E98440CBA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2FE3210C-B34D-4CE9-988A-ADA945500F3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2C75CCEC-0402-4FC7-9C3B-6B94146126B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8E886365-8C19-4F81-9DA6-596EF2AE142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0DA60C12-94D2-4292-84DB-9FEC3D83278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970D756-CA19-4B7C-AAB7-2ACDCA509EFA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BDBE0210-3EE2-4F84-9A9A-E2C8D281FB7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01AFC6E3-7D32-4D66-9DB4-C7319A1DB068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2EFDC1EB-D0A9-434B-9492-20F3E3A70DF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F97D0F13-F2D8-41EF-93D3-092600E96CC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AFC18F1-962D-49BA-8FE8-C2500B40577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8C4DF6A4-5CD2-438E-AB02-D546E8F12B1E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5CC2282A-1AB7-4A97-92DC-9135A621F19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2A8B0ED4-5B85-43D7-A84B-B4B8DD9A9695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4B72BD59-F917-47FD-BDA5-C5DCC22C1F2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58E83674-3CD8-40C4-A959-526CA34BE3E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F3924B5-2F65-4456-9B92-B0AA03915E0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C073167-EAF1-4945-BC45-089002D15D5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4616FA5B-F4C1-4F7A-B696-5E8DAE3B2F3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69E6D352-78D0-4F2F-B913-FED7FA0153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52CFA422-5317-48DF-B36C-C907A95B8B8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A684D596-2FDF-4CDC-BD51-46564CAA21A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08B9ECB7-1928-4527-926B-0450F5D698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19911583-DE15-431E-B6CB-73DF51B398C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7553FCF-B9AF-44E4-9C83-27B9FD6C93F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042F73F-9CB0-4E8B-91B5-735963477C8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7BF366A7-737B-42AD-A344-640BA512494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074CCF9B-754B-490C-9D2A-42918B448A1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3EEB4BF8-3105-40A3-8903-2A2781F3431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2D7DF251-C57E-4D8A-B67E-E7F9A992054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43696A3A-D533-4F92-8744-BA2DC39559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5B560F23-66EF-4431-B19C-0D8FA472BEC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756244CC-83AA-42B2-ACBF-6B39B60B016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83DA0C4F-FF7C-4177-AC14-D4AD598F6F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8CC23BBC-AE8E-4265-9F0F-F2B50EFE943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525B931E-B51D-45E1-B714-C21CD3D95E3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E2369D6-2030-4E3D-B7B3-E2EA6708577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7FB0C81D-7EDF-483F-B3B9-7E841139E3F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736A35B3-F10A-412F-BFB2-97B1AC181C3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15F81096-CF54-4F14-89CD-95040E0B585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BD986A86-7E97-44ED-A6E1-69894CF464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2B36219E-8DC1-4FA6-980A-5ED2C767B9E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3C8244CC-F471-4F5C-BAA7-1BCDA43BBD9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F32DEDE6-870A-4892-A1E8-E3FB623B0C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8D22ED1D-CBE3-4CCA-B074-99C0B4A4350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ABFA81EF-040E-4A1F-9286-8CD91BAA210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BCF914B5-3BDC-4F26-9B3C-5E3B35E443C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51EB9A1-8004-4A0F-AE44-F14DC800867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BB14A5F0-B614-41F1-9282-72F3F365EEA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3F091E0-7B86-40BA-80C2-5EEE1083937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F38C1F61-3145-4B15-866E-5063464C5D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AAB54E1F-2C57-44EA-97D3-30AE8216B06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F21F285F-35CD-47B0-8582-3BBECAD7C1C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90D1069A-95CA-46DE-A8BA-C76C5140952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2AAC987E-34EA-40FA-BFE0-6A07B91BDD7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50390683-A7F3-4B90-ADEC-E29BBD1C7E8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1C12AF6C-2F12-465F-B358-24064ACE09D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5A25DDF3-D969-4B0A-A751-E261DBCA44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7AC8873D-4DFC-4F94-AA5F-AE939813A0F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4B465134-64ED-4904-BAC2-838B12C17C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99FB4295-27A2-440D-AA9C-4743D5824A5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3B8A9344-5986-4CE2-A30B-1523A9E9A46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CE54F2D7-CF84-4972-B75D-6A39B066459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1F11945B-4959-41EB-BB09-4037C46DF76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E6A433C5-A108-4ED6-846B-6602F5BCD49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0522004D-DD65-43A1-9573-ED53A9B9FD8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6460B9DE-0799-4C96-B1E2-7E535F1220C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F89D128A-6F00-427F-AFBA-3F8D40EA13F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3D447478-4E23-4FF0-A19B-B5A969D11CD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1A399DE9-EA57-45FF-A52B-DD44012630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9E4852E8-B021-4FBB-B1F7-CAC446EC3C5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D1AEE466-13A3-49BB-9011-A643C423A9D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2738C5D9-C3AE-4C34-BB42-2CEF91B4B41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3544A70-4E2A-4785-A6E9-04C28FD8F14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9CCE22F6-4CE3-4A3E-B337-E991826B0F0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872B51E4-FBDD-4DA4-BB45-47FC35E078C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605F6F84-76B4-452D-9DFD-DA5806343C9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ECF23BFE-8577-421B-9F5C-15128DA82E0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7316056B-77FE-448F-85E5-D81C84CCCDA7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5FEC3A8A-B240-4DAE-910A-9DC89D43D3FD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74448444-A333-4C20-A64B-CD580E4CC3C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1228C4BA-A0CA-40EF-AB14-9EBEF4963D0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B8F27469-E70A-4225-ABD3-92FFC022D0B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31D65A3B-E9AC-4F65-896E-B36DAF900826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69B53A45-404B-4668-B561-C3BF7E1E808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8D1E7389-3E98-4E7B-A224-7C02451045E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E72F64FB-BCAD-4283-AA52-124CB3B595F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ADFB6116-64D3-4448-B8D3-21A3874253D6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1637BBB0-8E66-45E9-B511-7EDDC2CEC241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51D19A02-A841-44BF-A458-E48F798F223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DDDEBD3B-2432-4D0C-A897-98EE00CAEEB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A495C7A3-8D28-4DC8-B5CC-85A2428EC3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A883930D-F430-49E9-A988-529CBE6274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0ED39D00-581E-491B-8247-54312A80D69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E1D5E713-7A1B-46F9-A276-32529E4E88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D6346CDF-5B92-4708-8F17-78E8B719976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A7E46A50-6F6F-448F-BF0E-483691282B1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6FFEF536-1167-4C89-8C60-D1758EDAC2D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460274D9-69FB-456B-8A28-D34A30136AF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9A48E49D-E8EC-4C22-B284-58F90C8017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4B9E8456-ADA6-4F32-ABF9-09B4F68D35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B1595ED7-BC90-4807-96AF-336C6D0FBBA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D2C12CBE-FE07-4246-870D-FCDC46B2067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A73199D5-3BA6-40FF-98ED-7AFAAFD60DA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8B7A6135-62B4-4FAE-8E50-80BCC8316C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B573BCC6-61B6-4ECC-8D56-99C76C02B01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3AF72FAD-6C37-404B-A6D0-600AF5F4D96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CE9FC540-D7B4-4339-873F-A5637C111A9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41999BFF-A3CC-4676-98BB-4E647ECEB25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712E2873-A62A-45C2-ADD2-5838C26EFF7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58094573-D394-4A98-B846-D97BACB4BEF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5191A56-A614-41F8-A8EC-6AFFC1A913B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8B7997F0-E867-4E48-A0C1-B7491388B23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107F6334-A6CB-4DAA-9599-8781D54CBB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3F39C42F-C8F8-4149-81D1-F68567C6AA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7EE0CAA9-DB9B-4FE2-8785-A6664F32629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322B2441-020E-4D73-9DA7-648EFC6F06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CDCFD1BF-963D-4F59-8B4C-144C6BB8DA8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EC292E45-D131-461C-8931-4E377F2BB3E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80F0ABBD-38A4-44A4-86A9-ECA00DB057C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8D99903D-8F7A-4421-86AA-10E364EF41A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E09E884E-8E53-47A6-A3C9-800197D5C0D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C38C5BA2-4F8A-4633-8837-47C849EC205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81EAEE6-252C-4752-A3B4-FF299FCB1D9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51038908-87EE-4DA2-BAC3-DCFEB092B0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92279441-89E3-417A-9005-C2E0C38FAA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454F88A2-F8A6-45FB-A6C2-94964D6F51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842775AE-E21B-475F-BCB7-F818FBE3F5A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26E5964B-3AFF-4607-B443-492EE681EEB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EC35C0A9-2C9A-49A4-8552-A656A310907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924AF23E-1E54-43A9-894B-AECE94FE47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2817E0B2-4709-4541-A52B-29C759F94EA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D44FEF3-6754-4187-B1CF-590A18A6228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4D2DEB0-5EF3-46B8-9DEE-CFD8117A2C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2F400E26-19CA-49AF-A327-D8F64D1CF7C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DA7ECDA2-7EB9-4256-87A2-E0DF73B64EE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A96A7D02-18F8-49F5-A565-F34C05486AF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A53EF680-7F2B-44E6-9537-36989FBD382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D327125D-2E90-424E-9428-AEFD8D9CC29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722A0E78-8F68-4603-80C2-BAA7D251F51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C9FFC63-9AD2-463F-A1F7-877DEF35DCB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7EBDE5F9-D6B3-4FAE-B8B6-4035CE9BB52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7ABE597C-F2B2-4FA4-984E-C95278A1ADA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1EB25AE0-8763-4F35-8D3F-2663363071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66D588A3-ED03-4157-A1F3-5320E30B50F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347CCB2E-C569-48B3-A03C-685A7622EBB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3B944720-61AB-4D94-A0B2-65D647AD3DA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B44993F7-2C34-49CF-A3F5-63BF4EA14C5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BAD02502-FC70-4341-9AAE-B1975051BC2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43150F6E-1071-4F26-9A2B-6D5C2C4F5D1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6B6428AE-5262-4BD3-9B02-27A297C8140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EC8C878-885E-4562-972E-FF59736CCB7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EBC07E98-CE8A-48B1-A2D4-43A87FED7A39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E6DFF6BA-A60B-4FDC-81FA-7E58AC0BFA41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A6CC304-9CD4-486D-9F8C-53595C675DC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8ABA743-6ECE-4ADA-89BE-EF03D7FE99B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863209E6-335D-4B52-B88B-BB57354B2A6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7F528C90-E944-4046-AEF2-BFD25953C67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5F8F306D-3F45-40C1-99A5-15C916C05B4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B724AB8A-21BE-4C8D-8B83-CB549F26B29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A02FE12C-D576-4A13-A94A-3D4FF2ED76D5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2D97113-8A3A-4193-8D5F-862E97421A1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FE63C82B-A605-476C-8CAD-033FE748C78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E2578C82-872F-44BB-813A-B88F5EF5E29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EC0347B5-B56A-4578-8DF1-42411A36A6E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452E3C4E-50F9-4C7A-A52B-687ADC9CB34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00F23617-5344-4B7E-856D-2A19F89B857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D8541111-C872-4FED-9809-57B0030DC0B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83A338A4-5E89-4F10-8F6E-8673AA28C4F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E76ECD73-9374-4CAF-A6F5-1E67B6C3568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1E27EF2A-0B85-4FDC-96BA-74EC1D04847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261DAA3C-1C55-4E02-B857-BBC152FDD34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38176C97-4F58-448F-8A78-E4BE31A49B4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F4538160-B97E-40F5-A43C-50D96AF13D7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B995B973-44FF-4524-8BB5-1F8449BC72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DEEC0E54-F3CE-4126-B525-E4580AD0018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A2C9C78C-BD0C-4FCA-AF4C-7E3A0819A21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6BD237FF-87BD-4FA3-8AFA-DEFAF56EA8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1100F6CF-7312-468E-BDEE-2D4D60AE688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439E9AB5-41B6-4548-9A95-8315D614B5C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F1851FA2-F6AE-4A34-915D-FB7413EED12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F32A6062-3B2D-49D2-B084-88E3B642797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4E0C7253-17E5-450F-BD2E-AFDF3D71DB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BA64C977-C306-4B29-A61C-CAEF187CB6A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A013A0A8-E638-4C8A-8A80-447E2A83CD3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63F1EEDD-0BAD-41CF-9215-0796BA4F7C2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E815D2EC-CD07-4F67-A1FB-08646295572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23AEE176-0409-4AF8-9BE5-23A5012FFF9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4CF7A699-2C52-4FFF-8664-E426A81AB34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559F5FDB-0949-4D0D-A45D-445FA31AB66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DA4DFC87-F346-4325-95A0-60EBD080032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91CDDC76-DB0F-47D0-BA9C-1805C36CC88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B7FE1E8A-F020-4860-9BA6-79AEBB4C477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631BC663-A2E7-4DA8-9AE6-D77D69425AA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2BD0AFC0-A216-4AA0-B601-DDB8A97236B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A2D2800-179C-4F37-9A75-C41B59E3079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5EA759B3-F9C0-45C8-B1DD-41FE38DAC6C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B3668D60-BF32-49D1-9913-782FC62EC99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024D86EA-4025-4482-9273-BEF5B2CB0FA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82168C37-E3BD-43D1-89AA-4A4D5F81F59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C8E1D891-550B-4E51-8595-3FEA782D7A5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FD605980-FF08-4150-94D3-85E2CCC8D79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E623AF35-4101-483C-8B53-0423AE6BB00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3211C9D7-DA69-42A8-8416-4152BEA45E7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D534A6FC-137A-465F-9E2A-9E4B2FB8D400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2A443C54-A95F-4A99-A97E-699F72FEFA2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1A31AD9-03F8-46F3-864B-FD28A5393FC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A363A4DA-803E-481D-B1A6-03B4E10CD4E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0883E566-8BAF-4D17-8924-0AF21D98B4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040BEE56-8C92-4C11-ADC2-AE44463C24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6351DAD1-7847-4157-8728-F71A7F6BB88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07994A14-7810-4223-89A0-CD34AE7351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6832C9C-4BAD-4F93-8691-32D999F6E3D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AB12A3D5-9A83-478B-9F7B-906EDA38E1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77317CD-ABE0-4608-B1E9-B94CC86DA49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89E611B-3A38-4850-9ACF-0CDF6EA55B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9AB6979-E481-4D9F-919E-58A99AD8A0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C9750BE-BD53-4F03-BC6C-44ABF9AFB4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813D8F6F-C519-45ED-B5DF-75694D14996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BE18CB03-CE9E-4264-922D-BB5DCF1911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656AA2F5-466B-49CB-BBA5-C99D2BDC572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330FA426-36A2-4453-9B15-2992068F35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F7B87D7-D6C8-4123-88B3-564A21750FF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418DAAF0-9901-4623-B8F4-72003517B6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DA617150-F382-4FD4-95BD-832C6316C6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0270735-29EC-46F2-ACA1-561AD2845D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8DFB79C-6599-4452-8A28-068233B6CCA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D88130D-3E7C-4474-B665-9013DA6F736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B6DEAC80-C6AA-4EA1-9AA8-304907A8C6C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3466301B-7356-4754-A013-70E342BE50E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E0F142F-B0E1-4C73-9190-9DDD1E5844D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16EFC43B-FF24-4D1D-B8EC-4B2CC56005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E22F016E-1AE4-4E69-B0BD-FAE05C54B8B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D5581B37-2FA9-4271-B0B7-50CF5F7B2F0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5DDF91BC-92B5-45BA-A381-8304C00E97A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FEC8CD36-8717-40D2-AD76-D40AB1417AB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DFB242E8-A82E-4A29-9049-4C92D039F83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B13981A6-F653-490B-8AD0-BC23F40967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989DB54-D88E-44EA-9B9E-A87C2B985B8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DEE50167-DA12-4F4C-B968-85F1F21624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D5E9B351-0817-4199-85B8-B1F365A00BF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CEED02E6-C1B8-42B0-8DC0-F93CBED6920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51182B4-D61E-4E4A-AD0A-60175E0655A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88F546E-29C7-46A1-AC8A-34ABBBBE877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57DFD0B5-BC7A-4934-ADD3-4E8F362ADDF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07FA20BE-44F2-49FF-B4D9-1CBD551E711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9ABEC12-7624-4438-8AF2-7ADF11DA77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ACE0335E-8C63-4BAA-8205-8047688E756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6CD4E8C-051A-4E6C-9203-581A4619F8F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DE08625C-4001-417C-896F-DB4FEC1BD8E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9B541E3-352A-495C-AD9E-1E7021AFA8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187B4F38-0D05-409D-907F-988B1F7A902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6A62FAB-F54F-48CD-9899-E2556576461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D41A458F-5E79-430F-9B89-B36ADFF2DE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57B2DFD1-14E0-4941-A12C-FA53875CD6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85ABBBE-B00D-48ED-8C22-89BFB8F36F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35135461-184D-4EB9-B717-97D1EF06B4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00CBB60-698F-4B6E-98A4-FA1BD65490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4FC52D05-6B7B-4139-A26C-A888DB2D515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852910F-5183-49E5-9506-802D6FE4CB4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F83332F-E940-4B6F-BA10-7FBDBADA598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C9732C07-E180-4972-AFAC-98FF6DFB503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696C0E7-E692-43DA-BF91-1505EF7E7AC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221974B-7EB1-4A22-834D-4A8A953CA27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5131F23F-D0A5-4773-A852-6C2DF61633D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58926C4D-5216-4896-AB43-E2198C570E5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B699B77-CAA5-4F25-8EBB-4428F0F6F8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BDC1AB03-0293-445E-A8E2-3C9957CA90C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E9A3DA04-1173-4ADC-8FF8-D558052F89C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3647E08-D543-4421-A762-3548AFD5E5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3DB0A0B8-427E-43F6-8843-14AA496DC0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D0D0E439-EC41-4C88-AE74-41D2DFC1AE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F348E7B-B755-40DC-BE4E-541487AE5D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FE95ED2-1ACC-4322-B36D-E4707932BCD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31790D3-2989-4EC5-89E7-B956FEC98C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1E9290E-CCDE-4C6F-819B-9BA4A52E02E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2A31C763-FB3C-4FE1-8D51-4E188B149E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8B114CA8-1F1F-4A3D-9D2B-FB0DCC2BAF2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AF4EFF1C-629F-4D8E-AC87-AB150921E65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78C9527B-87D9-483F-97E5-F0F3FC5599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3D088E54-149A-407E-9EBC-5A22DE55CDD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8A119A2A-F41D-4ACA-83CC-4D3333B6A0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951A8AE-A3BD-4B28-BEBD-45C8D7108BC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946219A9-EE58-4CD4-969B-E777F99284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43C91E8-C8F6-4DFB-B96E-BAB2F32F9A9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2D6077F4-98D1-4EC8-8CF6-D57A34369F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C0DAA095-CB47-46DD-90DE-43FD9EB9C6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BC095EC5-5BA7-4B99-ADF7-7EACF7022C1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DE3C37FC-9D15-40E0-BC33-59FB76CEB0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0080037-4880-4AB5-BEA7-2D885B1A0F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9625216-589E-4EDB-B9EE-EC5BA57796F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91C2606D-C033-4442-A6D4-1B3BA0CAFAF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9C6B8D97-4A6D-40EF-91F0-C2E209CFFBF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6095F47B-F8A9-4E22-B33F-EB576BF236F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157E3146-BC62-4069-8E8A-2313125F7A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D7620A1-9B49-400E-AE99-1E0C2CCDF45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4E22BFB3-DD13-4B2E-A5E1-603A4E4B106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3442645-D3F8-4FD3-86F0-0C35870E23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D848B5A3-8BC0-4BF8-8757-6994E3AA8E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2866A214-F42A-43CD-A4DF-7B7A06696AF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A61772FE-9EE1-4967-8473-ACB514ED4BA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F6A375C-D022-4890-97CD-05E7BE4ECF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F6A6371B-5D35-402D-811F-2EDBBDE9863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A9921F2C-F21E-4BE4-86A9-8E289B57CD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00329E77-9465-446D-AA97-F3260D3629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09AFEA7-96D5-4662-8979-7B0C28A1713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F5A1C5C-C836-4893-A7D7-4095F585C2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4272148A-5673-42C6-9F51-D743027157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0D0930A-FC5F-4134-8CC6-89AF382C11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9F11181-4A73-4120-8A47-3CD52BDF49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8F3DC5BD-9E27-440A-B814-94802C2894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F322CA9E-7C1A-416C-A624-71DBB2320C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FA3B6104-B5DA-49C0-97A8-2E57F41BA28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59E265D-3C04-4C5A-9EA5-D568F940E9B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CB8447E-BC69-48BF-BF19-03487210B08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75E789AB-CB84-4673-BB9B-976454F486E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755128C8-C171-484D-84FC-2CBA1934722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8C1039EA-E4C7-4B62-8F8A-A151A31259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8563B00F-789E-4CAA-8A2E-74C3A887556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F2D698A4-8AC5-4202-B3CA-824113C2F8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9228DC7-A80A-4C4A-ADCE-37899DC05D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B57A8028-0243-4596-83FB-515E0B9D74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32757E75-7131-4E77-9A94-623F25A2AA4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848F7C2-E3B6-4088-923D-3B86C99B10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7946249-A0F0-4DAB-BEC5-B9CB70E7C6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06EACC11-9102-4A62-B1C2-5C38EB7B800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74A78988-2E4C-4807-94DE-F259706DC30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9E896E91-71E5-4AEB-8CB9-686605D0E1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D324765B-C9A7-4814-9161-BF4432576E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ABD1D29B-4740-4D02-B8BE-FC9E20B144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ADCFFBB0-E07B-4980-8E1F-FCC6ED60AF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8438A24A-CD02-42DE-A068-68D5F5BE59F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3F27F567-989E-457D-B472-525F94535B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8E28D3E5-1529-4773-8CD4-3372BC43D64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AE480E8-E5A6-4E10-9E57-6B68F607266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693531F8-0521-4751-A695-E9A519F08F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4E080FD0-9F94-4F98-97BF-B1D6DF4755A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BEEB6577-0243-4FE1-B534-BC9F1B5093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20F5FAE-94E4-48A0-88C7-CF0B7A2F17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EB81449A-6C8F-49D3-8C13-6A97B59A33F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7189C27-56CA-4CA7-87EA-AC8B825C1A0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4710965-3B6B-4E34-9178-FCB9179DB5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D8DF1587-EF27-400E-9BF7-589C98ECE2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0FE1580-5519-4252-BD49-3F5D77A2BE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5A0B0288-8B10-4183-9D88-DD32346772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494FE638-7E97-4170-B843-3D42DAAC6DB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2EFC79B2-4E51-401D-8000-FBD0E1779C7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CF20CFA5-A30E-46FA-B692-1A0E03746D5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3EC68DF-7135-4B4F-AC1C-9202DBAFE1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B1555220-2F4B-4E6C-BC1E-45F502446A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4303BD8D-8034-4301-B4F6-0C502ADA30D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32C901C8-2CE7-42FE-A9EA-B238264558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4C781459-9380-4AFD-B9DA-24A5A1E2DC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4D5A721-353C-4519-BC39-8EBDE1911F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2FF0D28B-B5E4-42D6-8019-78369D1E6E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7E315084-EA4C-4866-81C3-ECA303D13C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A26016E9-3D7B-444A-828A-BCDA01B78A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20608C5E-B6A7-449A-8098-3D5E8F96064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38FF77C-317A-4096-87A7-470A126813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BB59B342-FC02-4DE3-9F67-C2D4BB7652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83781086-C716-48C6-A92D-9001E51CDE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F971CBE2-64EC-4A45-A403-4099C06265D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84D9DAE-15AC-4B86-A89F-06BB6180CC0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9E1E545-8E02-4157-9D1B-3776BACFC7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07E87FE-45A9-47A4-9171-EABF0FABAE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51977C4-6672-4648-AC0F-7FA6B73882A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073C8C1-D74F-4255-8486-4300FACFA02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3910999A-B1A2-4A8F-8D0F-D3063AE2AA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FCE5C17-EB5D-476C-AC2D-4CF42DADDF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8C9AD0A-9593-4F7E-AF9C-405E377FEC4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D1D4645F-C9D0-4D1E-A66F-B347E339283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CAA45C32-3BB7-4BDD-BD98-8E74FBB6D97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E1830BBA-CC06-42B3-A9CF-6C942ADF996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F6310D2D-2E86-435F-A170-2A0BB1C8268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4DAF56BF-7CE7-4687-BCA8-2C689B49BA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FE7C7013-0C84-4A26-A1A3-B4F2AC3C30B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6E5D968A-B947-42C8-B6E8-803AF035CA8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D649C903-E858-449B-9532-8C5C8F95E9B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F76EE6FA-29B9-4FB8-8F21-6A697D0CB20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C443484-1AA1-45CA-B1BB-D240145D617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C51CDF5C-F0B1-40A9-904F-D8413D81C30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E627A4AE-2094-481B-BDEC-C0535EA2DF9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AF76467-88AC-4293-A909-46720A893F6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C4C9EFC-37DD-46BB-9359-C431DD1B0C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0DB827F-E879-47FB-8C66-B95945DEF3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39EC04CE-350A-493A-AEF9-1AECAA8050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E28E44D1-5FFA-4E0B-AFB4-B935C422888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EDCAFB19-265E-4BF3-8792-87D1755E3A9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8B9B6502-57E8-457C-9A89-7FF17DA2CF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462A42C9-4F50-4409-9093-A56045F440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8B5FA804-F5D7-405C-A54C-22BE36DFCB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454BC3BE-E63E-498C-929E-C0E6E753B6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4BC444E9-EC5F-409B-898E-296A52ED7E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91DD197C-27B4-4F15-92F7-D04F314645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749812C3-9034-4ED3-A473-63C5EF96748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25C998E-9D55-4EFE-B679-465B07988A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16F82DA-FB9B-4A15-A360-D64F8652F5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E745EDF5-6B6A-4D22-BFB1-40586DD48AE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F040AAC5-296C-4850-9457-763612FA5A8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24FD3AA8-ABAE-474E-BFF6-FE4B7E81F2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49E5EA13-2EE5-4D59-8F88-D72B1E77F0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1E065D59-EA85-4AA6-8C03-86DF22B4AB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2BAFAE36-C550-4813-A88C-91EAE001BA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3184FC2F-7CEB-4F6C-AB61-0DC062DF61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533C9D3B-02ED-4719-9BD8-A8B0F9729B8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A7EA4F6-9A0C-4014-97C0-5EC45D8D74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4A678A7-0E8D-40CD-88E0-1CE3D24B84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ED817D8B-69CF-4FBB-AABE-EB6A6C78D1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7CA18FC4-A092-44F7-AFB5-DF9E6B0892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1ED8BA85-354E-4AC0-81D8-AA95BB1AF3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71FEA0D9-EC42-409B-B133-C1AE54B3C0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64FD642-4FFE-45A7-BB6C-1B771589A2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1914DE6B-13C3-401A-B8BF-DC9208B0ABB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8D40456B-9981-4CC0-B6E6-4D24581DCC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B5119E4-982C-4759-AABA-940B4B0B30E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2E920A3E-FA4A-4AA4-B007-3EB5C5001A8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721AAC38-3708-4F0E-94B1-1979D51397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241EBE71-50B0-44EB-89E5-9567CFA1707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C0A9C3B9-BB3C-44D1-AFD8-23F2F098A9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0C00D5D-DB9F-416C-90F3-0EFCDB48B10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D1B1EF06-2D63-4151-83B9-68E6000662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508D2DE-74F0-4D79-9179-D121D118E16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64CFC5C3-0C50-44C7-A9BD-3093614320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4772DB0-8C71-4A37-86A4-4A2FA439D4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9B909FE-B1A1-4F93-A4FA-F58607BA8C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BC1CB3E-CC64-421D-87FE-36631D19A39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DD4C66F-13B9-4982-8C47-5ACCF1A1E9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A2870688-9989-4BE4-AFED-41C7B03A0D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30D6840F-4208-432D-B1CA-BB026AD843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CE48D19-890E-4BD7-AA0B-7A92192892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3510D4BD-CF0F-4C20-AA9E-4332536803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A97AC7B-535F-4425-B13D-C8F3E3B459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0A159DF0-AD99-40A7-9712-2590929E9F6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F1FFBA3-5535-4387-B44F-BAB332EDA9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CA3FE489-41FA-49CB-A892-12960373DA4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BC4E4078-3443-4CF8-9AF7-4EAA518FA21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C3D66D96-102B-4423-AEE1-EED8E3E02F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AF9AA038-A608-4205-851D-B323030977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446CC0E1-CFAA-4538-8D8B-4332208A81A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DB854C76-2EF7-4157-BC92-EA6D104228A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5BA26838-9B61-46E5-BB32-39E343A1BAE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0E1DF4E4-652C-4790-9FE5-8EED3CBB50E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1B8F5CF-D51F-4EC6-A2A0-AB6F4B4C57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AE5A7875-C0D5-40C7-A123-B7E6D6C17A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C7373C6-0CB8-440A-A4ED-DB5685EC878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65683413-9155-4C0F-A9FF-381FFE714E4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39C139E-BC9A-4E26-8D64-F4FC3E344E6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733E07A9-C55E-4832-82E4-D0D64AB631A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93FC80B5-34AD-4C19-9780-B28F79BFB9F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10424043-A9E2-4776-9FDB-2F02220D508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B23007A-AE22-407A-9672-6DAE99007D2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8EF6DFF0-4284-4EC7-9C32-4E742276F5E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45EA5A8C-9457-435B-BB1C-CE4C840E04E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569B38C0-599C-4F41-86D8-38415B52B89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DDC89D91-7FCF-426B-B2DF-C6F1D03C309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81DAA185-4159-4E64-9E7D-6DA8B12DD9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E5A4CE0B-71F8-4301-AB62-2BAD97C7E15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B8D69A01-57B4-4D3D-B73C-4900AB9490E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BE07E754-822C-466C-80DF-6D3039900DA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5A23AC1F-7555-4D2D-BE66-A5B1B1462B4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56A90072-4F98-4D5C-9244-89D1D4F7032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23B6B550-7840-49E9-B89B-2E14CBF3CD9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E4855BE-4981-4A12-960A-36B69E31635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E3AAF6B-3CDA-4F27-A850-A7A498A9F8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5D06656-B022-44D9-BB87-CF632AD1823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B1EEC276-2B39-4F20-BABA-001CA289CAF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BF979B3-9485-430E-8FFD-817652A1FA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FF71C7F1-8159-48F4-B36C-075A842B3A2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66C5779D-7B35-4A0C-A405-6BD8D99A30A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3089914-07FD-448C-B8BC-127EED9765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68F9D6BD-1C9C-4334-AAAE-3BA67D95E07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36284E83-11E9-44A2-9B7A-88DDF01971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9E12EF7-1A90-4FC7-A351-13F3D064D4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FD5E2389-2E2C-4E73-9A85-20A4DA79A8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17530D62-2903-4AFE-8035-02B199F5167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8743B0CA-87D4-4B38-9CAC-97D705986F7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A22508D-3689-4B9C-AB0E-D73381A7C2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682C9BE-06DA-43E7-A085-27A1E384C42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8BCCC182-0BA9-4AEF-AE48-9146B096DAE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C81D180A-16D2-4229-9F59-924F021CA79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43D42CD3-29FF-46F6-B74E-574B64F234F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1EA9DA4-4CA2-4AAF-B1B9-3823F25C058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BAACC24E-0CB5-4312-817E-0E45248F39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03393B1F-DC2C-45FE-BE15-7F7B7E1B3DF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ABA14239-CA76-43C7-A737-6C2AC270A5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B9A2361-717C-45E1-ABEC-B7379BB41B3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B815855-24E9-4252-89E4-5AC4AB0CE1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CB4404EB-0AC9-4330-AEBD-10019F509F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40B390CB-5FF6-4865-940E-1DA3831687A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BEA46DB6-9817-4D4D-834A-F94DB5EAE23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7D7F097-7F49-4AE7-91E7-3F0464827F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7C44BF47-431E-4A22-85B2-7201B50D32A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C9CA1E85-7D32-454F-A10A-7BF82CDA8C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B0CBBAD5-F01F-42DA-A1E2-15542385E6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7336BCB6-C1D3-45CB-9779-03F9A8F59C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AF94F160-7B32-4969-9B88-394E7DA09F8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D7B3303-5A4D-444E-82AA-7B2573F176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E91BBDBF-AE72-4AB3-BCA5-D176FA93C42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573C840F-A1FE-4D0C-AED6-80A27337F9B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2B2A3FE-349E-4B29-8EFC-ECF5A95B0BD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B8C6BEF7-16FF-4A6D-B7CD-53D3E462BA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3886F04-DD76-41B9-AC6C-56D58626EE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177313D-5996-49A9-BE44-786BEC896A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E1C698F6-1223-4F97-9FCE-A690E7A8998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2AABB84E-83C9-4A61-AF02-82881C27D9C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A100FE62-7284-4080-84B4-3F0C812F79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546025B-5FAA-41DB-8C1F-A04EEF603E6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2EB13D34-298D-4DA8-B209-BB9DF24B66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3EB168E1-1719-4776-BB14-3729106F76E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DFB98A5A-6FE4-431C-8978-317CBAF2CE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78267ECF-4F97-45FA-8B71-8B5A175F06D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6DBB4B0D-AF71-4197-8ECC-A1296FEBA7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3F7B6396-A5CC-47CB-8BC4-ECDC1722F0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97C7205A-20BD-4F0F-BF8C-1222C442334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28B10885-58C2-4FF8-93D7-3330B2EFF4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6A70A998-FCC5-414A-B2F3-36BE41BD40E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394213E-1C04-4596-B954-AD6B694A89D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99029F69-5E06-463F-ABB1-EBB6FBA51B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62F3AF0D-E4C0-45B2-9156-6339F54F4D2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A70668E4-1004-4A32-A7BC-1CCD7C08E81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C5EEEA7-4DDF-4EDB-9638-6B932DEF7CB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A544BCE2-5B53-48B1-A553-C178E81A513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16E689A4-0043-451D-BA5D-AB1F0D1870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37E1969-AF26-4EB8-8754-DFA551CAD7F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C145A936-D33F-495C-9033-40CAB441584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586EBDCD-9020-4B08-B411-E3F6CA1EB6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A400F786-EF68-4220-BCB7-0632A06623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6AAC4E74-F6C7-4027-A5B6-E83BF81D77C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248C617C-AAF8-4ECD-9E31-D996C9ABB2A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71E342B8-05ED-4E49-9E04-F5EAD0A4020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5D175239-7449-487E-9C27-8FF73C71A1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59710F3-9E5C-43FB-8FB3-3CBEE186708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87B1F285-BA28-4B19-9550-AC6878C9AF9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FE9BE811-639A-4660-80B6-B39A895DF2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0E392532-1D77-4327-9F08-F2195B81157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FC6FE26-1D01-442C-A29D-241F7B823A8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C5D3D351-AAA8-4248-A88F-6839AB455A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BD81495A-A2F1-4E09-8FAC-946F3590E28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78DF7589-36FC-4713-A61B-E1C557CEEE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AAE554DB-8DAF-4BDC-BFD3-52DF4A7462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DF19667-D8ED-4301-8C97-F9E19DB809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FC9687CF-8FFE-4693-B7D6-C53433FBDB1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6030DFCE-AF45-4EBE-99DC-43AB02502A6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6C95A0F8-804D-4338-A338-E0DC4F02CB6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8512C821-D4B6-4828-ABC1-919F5F8A46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2B39E72-1535-4076-B92E-4C7B30FE179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79AA74C-2C76-416C-A595-0ACB24B13DD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85C991BF-EB8C-4E2A-A773-605BC93DC1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BD20A9D-B58F-461D-B0BA-3FF2706143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0B7BC28-9634-44B7-80B2-49EF8150CC0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E6065D02-5AFC-4273-8143-68C799382A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1D1D0F86-353A-495C-A6E7-20F1CC5E39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5ACA45B1-3E6C-4276-AD69-000DFCBB3D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3D13967-EC25-4742-9A2E-F776A5496B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CEEB3CC-1230-405B-B458-C3D2EAB02B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23D9AA7-C260-4E28-B49E-580690C374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28D1B44-D98A-480D-84BF-86FB3F7113E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DC92A1E-708E-4C04-82EE-0C447D7C7D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888A42D-B2C5-4CCC-8304-000717648A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7BFFAA61-9D94-46C5-A8B1-E9896A848E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189A5F62-FEB6-4D19-9533-93F51F7241F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B7158E6-7F0B-4EBC-9668-018242DAA1C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A50BB573-5C74-4F7B-8F64-F070EC51384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433137F-8A77-44C0-8E96-8B46E63B69B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D9A2466-665E-4FA3-A321-7576C5AAEC5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86B2691-683B-4B7C-B03A-20DEF9BA3D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1C879A0F-26F9-4FF2-827F-9F966F1876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EF7898B-23E9-412F-ABFC-3A490DF244F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35E17C32-6EE4-4F7A-AA14-2DD982A0BCB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35BD6AB8-5ED6-4884-925D-D089B223E86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896A613-1943-4796-948D-86D3DE163DA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08B1401F-7AA2-4556-92CC-3B1AC689B3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660240FD-5552-47E5-A792-D7FBBEA56B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5E0D729-E04F-468D-B4A9-FE731201A3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92CA316-A665-40B3-8DEA-A7806371185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F8BCA27-2350-47C5-98D1-84A8F4C9B5A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6447C410-FA96-4C72-ACC5-8C5E5215F95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0403A93A-3D35-4A97-AD40-DA0ADE27FE7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CAC2328F-3DE3-4E00-BF59-47C13F9C5F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00A772B3-D654-4D6A-95A0-F86D148AB5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2A97C49C-0848-470D-A17A-E5D903A242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4C0C43E-FBAE-4839-B931-5F5BCA68293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1645891-58DB-46D7-9595-2DAAF825B5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3A2F26FF-43CD-4222-8E48-A1C2D01E6C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EC2B1A38-D9BE-496C-AB8E-B12D8EC891B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8A277D21-712A-4F99-A553-F2E98CA8568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18055AA8-B22E-46AF-ADCB-B7C2C2203F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9D20856-0DC6-440F-B7D2-84B1544C91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1F0F2A4B-746C-4E9B-BA90-F939AF2E43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3F7F192C-3C65-49D5-808A-78C47D6B077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76428E5A-4B80-42BC-8B46-D052475174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92AD984-50E3-41AD-8BE7-F9B62481074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7ED517A-0FE1-40A5-825C-AF66D6EF796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0FA76D5-A7B1-423A-9E1C-0BD62A01F9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BDD45C78-C583-4BAF-986A-CE674CDC800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2009863E-5C77-4378-9481-D662118B029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D4347E57-A1E6-4FCA-BE52-988A78BF692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31C1406-B4D4-4C92-858D-1F860F7351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44FA2296-5D77-445A-A100-7C07405EC4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41B5FA0-6942-4088-A774-DEA0299D1B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FA03C062-B6E3-4969-8034-8FDB69216C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C6A59E4-2AAF-45F9-A3D3-FA02BAE52DE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4E7801B-584F-4831-A71F-982635D1EF5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900F1CAA-A27A-487F-8987-0356C890EE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4B9CC3DF-0624-416E-8BA1-29C515BBEA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2A6A3DF-61AC-4801-A4B0-E78048FFAF2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D63DE069-7952-440C-A26D-36F7C2DF2BA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1789E679-D0D9-464C-88EA-7766822AB74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F5DA2BCA-9B97-43D8-83EF-3E73564E59C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F55D3EC-3CC4-4604-8FC9-F7A2D2AFC4E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D6EBD2B-E8B4-44F2-BA07-BE829E753D0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0672E638-D042-4BCC-8F4B-FF06BC5B0D4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1E64754-0805-4758-932F-4A05EF71068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77D2CEB-CC02-4AF3-B43B-9A31FB9E3BC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5200C401-C715-4381-93CC-C15FDAA48D34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ED9DC381-24BB-4EFA-B168-3FD91EAD47E7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5DE88D3D-35D5-4190-AAF6-38A9B1A284B8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D971614E-57AD-4902-BD1C-B825E7F64F0E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0293C1A3-ADBB-420F-82BF-775E6B7B021E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5AB70705-4C98-461E-80DF-BFB7A20BDC15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EA788DAE-0220-4AAA-BC5B-59BBA0829C17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6F6DFD8B-DD9B-4B4F-BB79-2F6313FF89E7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8ABF1E2D-DCA3-4289-8453-E0ABB60496BA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C7CB3668-E80C-4878-8421-6775FBF646AC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29039EF8-710A-468E-B722-13134FE7F4E5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CA68DC41-7D74-40D1-8F4D-040D2F44ED3D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0FE4CA79-0AC9-4ACF-B8A6-DA6A339480FA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B6C14CF4-9297-4616-9229-2A86E2CA07CA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11DCEE6A-6D2D-4796-93D1-59AE2331A1ED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3BF4D1B3-1986-40B5-9915-D0BBFD7D65E3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1D9E2E24-6DD8-42CC-AEBF-735F02FEF18A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1A983B64-E6B8-478A-8D64-CF48E25ABBE7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8AEB2544-DD88-485A-B52A-15836571AC07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ACCCDD66-16F6-4804-A0AD-16E46482A3AA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7A676D82-E0FD-4C3E-ABD3-2AB2A7191343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825E7224-61D0-4A84-9769-866372669071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75DC9C48-2E69-4E6A-8D05-B41491695980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0AB04DB2-6304-4E42-AE3F-3FF1CE20D54D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83EE5314-4A93-4BC2-85EC-74C1049987D7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C44AAB2E-D6C0-4505-BF0E-E1388EA25A32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400FEEB7-28D9-428A-9898-49910D72CE19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E3E78775-93DD-4033-9913-8D83560D5286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E3DFA881-E907-4FC8-957C-5716E8B6AAB7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CBDB2B32-D9E6-4506-8DA6-60D70B400F14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A490A6CB-4A86-4491-9933-F4253F31B519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76087CE3-1E08-4D03-BA1A-B77935CD2D1F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B176EEFF-8EED-46A3-82EC-DE687A65ECCD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C1AFD06A-BBCE-4A96-A3C8-404CE1978AA9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F501236D-8A01-4BCE-95EA-5E2291EF1DD1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9FA2705A-7D9E-4FD2-80B0-B696EDA797EF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905ABCC8-DC67-4B37-8199-24CF327C463E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A81077FF-9483-414C-ACF6-2C63416F1B33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D51E6AB1-71EA-4320-81FC-B12557BBE0C4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B567B9E1-13AF-44C8-A434-75F8CA54E367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216A28B7-BE02-45A1-85D6-2D855841B531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A9B96452-561E-41D3-8644-D9E03F7F9A81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AF65B813-7698-4116-B173-EE5AFA936312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F060F9C8-218E-4B6C-8E6C-C15E452BC7CB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EE7A07D9-461E-4332-A6F6-2CACCFFEE828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C47B8679-D0E2-4AD9-9C48-417F82F1828B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27786E62-EFBC-4905-83ED-791D45A18A18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CD6AAF4C-EA76-4EAB-B4BD-B2FB9466CB7F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B9A0AB49-89EA-4058-8EC1-75EA3188C27F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CA45F228-E28B-44E5-94AD-905DAAAF1349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316D182F-D351-4FF0-AC4B-9DE42104240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2619648A-1BDB-4C0A-A72A-7495DFE60EE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8D72EBC3-FCFE-4563-A969-D62CC08393F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16F875B3-C4AE-4870-A344-ACD86617277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3CACCFC0-F479-4F5D-BD5D-D58CF7BFAB2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4E7583A2-95E7-4D72-921B-C669EF42523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F475ADFF-8511-428C-B390-A01BC0A6611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AF1C912D-A0D2-4AC3-B6A4-314DD1FA74A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F7C9BCE4-8CB5-4C8F-AC9C-ADAC70C9B37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F363B4AD-17AA-45E5-9DAD-0B69145C478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9FA86010-F900-406C-AC58-43D17D77C05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84E0CCAC-C8A4-4D4E-B026-0182EC7A7DC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D7D687B7-717A-49CA-B9AE-E2D0D06AFD2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7E1C9032-DEB1-4B32-B669-CC16C7CD69B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6EF3E974-8B2C-4E8B-9C4B-341C7EEEC90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B6C4C4C0-4EE6-4624-95E7-1582DE46F84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33E91F9F-00CF-4E1A-BC64-B1FE723F003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B86D1BE1-22C4-43F1-B4D8-91B222465D6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E603C1F4-8D5D-4EDF-817B-269018B6D00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18DC836F-0179-4310-BDC2-1A75191CC1F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F4727EF9-FCE1-4787-89B3-0DF7004DA45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45596B07-D154-412F-A9CF-88BC8322A66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AE328BB1-D443-4537-A127-5BB585BA410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DB8D3778-F3A5-47EB-B197-AC8AE42C93B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E36DCC5E-6DD0-4996-BA81-C1CA62F5891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3D1E300C-D1F9-4EDE-92A9-77E58294A95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3A2B0552-D85B-48C9-8868-D6384D2A9F4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DAD8301B-536C-4599-A2FE-D8D08C8C731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D8CE1570-C289-45A8-9D20-9F5431A85E7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4B05E28C-60FD-4397-8F5D-78EB4E5646D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E60492B2-4D96-4857-91DF-5B9ADB1E344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9CEC6005-4506-4FA3-9001-36F8167DAC7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5CAD5920-2A6E-4C45-9245-68AB88B6B25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06DC43DA-EF44-4E7B-97A9-3D7880B00F4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12997310-2D4E-490D-A428-754F92CB39E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8FBBBE53-F88B-47A0-B482-2AA76EBACF9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B4C90995-B2E6-42AF-8BEE-196777D0E57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CFFB078E-4650-4DC3-A61E-F07C4A1766C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06131F87-BF8F-4C81-B014-5101CC3F0E0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013791B9-61F2-436B-A122-02F27BBA515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B469153E-5730-4FC8-9D67-6F33B343C0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076BA1EF-1E92-4B65-B9EA-D4768B74611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785D04AA-EADA-47A9-875E-26F22849F21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DFDDFD43-EA10-4D17-9DDA-E3E63473018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7D050C74-18A4-4B30-888E-6B20F2E8BC9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5B9790E0-9878-45CD-9BAF-D7BC6E1E52C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D7F8F85C-5AC8-44BF-81C8-EF91B89F1AF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DA65DAF0-6A92-4E30-84BE-EB35DB8B33E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631EF04D-F4B9-44D0-94DC-5CB37A2591C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4719BABB-049F-4047-8018-C48B6A0C5F1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7D60C48-5701-400D-9F97-8EBFDEE7F85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BC30CA74-A11A-44D5-824E-84A6403C91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6B2A66F6-71CC-41F7-BEAA-528308672EA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4B87FC3D-E259-482D-BB97-C50D4EE4027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E6B1C604-0344-4755-A7B9-10EB3250965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B2749F6F-F3FE-46C6-88C2-96ED0208BBF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66591867-D810-45C5-9BCD-2F7222E7E4B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30CAB3DD-6B1A-4062-8592-9BE2C1C5154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7615BD43-69E4-4F87-A3D1-2234D97143E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B3095383-BFBD-42E2-82C4-7A6A212AD40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B8B7FA90-15ED-4372-A041-52FC510043B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FD2E4DC1-E9F7-4B56-8F6E-85188A2A7E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FDB89D4B-B1FF-4BF6-B605-C2E17C56671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EA4018BF-91C1-4B8A-A78B-1558B408DFA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03098649-0478-4F1B-BFD9-E8A65D6A1CF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7895B581-089C-4623-8F0A-57F05444B2F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DC401DD7-0112-4999-8381-DB9FE041253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7884F549-A33A-4298-BFF3-1FEF0F7B641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4746F7B9-C13A-48E2-B2B3-610C7E68321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FAEB7DB8-6F7E-4EEF-A284-C299FBF39E3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BA84AC60-2BB3-4748-B5E5-B9462209041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B7BF88E3-285E-475B-BD6B-1CD2A419EB1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62F9C98A-E86F-4F54-8D3E-226F6275E8C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7C0DDB8C-BE44-448C-AE9E-B9441337EEA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4C3A4540-6CB6-4BCD-B65E-1211DC63BE4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93199360-FFF9-46A3-AA63-E09F71C8487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3D3D5518-5315-4D8F-BC7D-83523F84026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B69AC04A-2090-41D0-91C3-EF98C8E5425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1E587542-3C6F-41F8-89C6-A152F57B17B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C34AEA23-62BE-4A4B-86F2-F60F8A0F715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6EDEE493-DA11-453F-971A-8B6AE635C75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FD9AA61D-62BA-47D4-AD2E-A2F2CC467D3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E9A6F3CA-1024-493E-8B77-A4355F3DCE9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799629A9-0A0D-4F17-A262-259F92E80C8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CFCA9418-D340-4DE0-8508-E4A7AAB1E98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001EDE4C-212E-4A95-BAC7-8471999F11A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AEB241C5-9075-4C88-B316-900D64FAA8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93A93C83-7E27-4E93-A0A9-4C3F48E29E9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E86DA000-B1B1-44B6-AA16-B0F8B24B174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052E71BF-549B-4728-9873-39FBA9D1F7D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0926CD7D-50C9-4763-9C3C-011F9571D83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D8DA63E9-AD2D-42A7-9E3F-5800967DE1C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1FCE63F1-D8D9-47E9-A3EE-4C05FC2CA6C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C1B2AC91-A456-4EA1-913E-05D3BFFEF53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231C01DB-E9B5-40C9-8334-6F3BADBDD28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742A689F-0C06-425A-BFD1-09EB34B7E23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904EA7C4-E11F-4AC3-AE66-741E4DA304C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81E64740-7292-4B8C-99D1-F78873E234A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A0B2B967-6E5B-47D2-8D6F-79B987B61B7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BA89F11E-1B84-4E53-B25A-2C452C4C898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5D928600-2F33-4FAD-96A3-E7FA37AADEC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92DABC39-C200-47E4-A0A9-7D15A039262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D8DDDB62-A552-419A-AB00-9055551DAF7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69640F9B-2A83-46AE-A67A-6B277819CB4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E7FB15C8-8E46-4819-9A81-F4C503F68E9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1A9E470D-4198-4C0E-81E8-BBCE7DD1E36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604A33E3-5AB4-401B-B56E-19CC8D48F3C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A683FF82-8047-49B8-977A-E66BDC48229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7D580703-7DCE-4C50-8003-7C333AF3B7D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61083889-A1FA-4631-AA59-B37D53D5481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B4F3F008-8CFA-4448-AD2C-CD642E39F24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388184C3-1A23-4FA6-B356-71F055DE67C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2DAF93E3-6FD2-4ABB-83C5-8B58F0133F6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65D3C8E2-391B-449E-AF85-46E0AE87DEF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FBCFCB0D-E10E-444D-A314-0706E3A7872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0C069BE7-0F2E-42AA-946E-561D3F12EA8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E5B4A37A-DC82-4F2C-855F-2E8B9B29A61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264EE4CF-5537-4B55-9357-C7FC8AA4456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DE0792CB-1B8A-480C-B5A5-99D5313A392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593D8A94-8FCE-4867-A2D2-D11C3F1DB0E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102BF62B-D5D2-4C40-9985-6684F988FF7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8426070B-C2BB-4705-81BC-03103A57178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C6F5161D-C887-4CF7-AB3F-426DD85363F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4BDD9D6-2B0E-4898-9BE4-5FD26223942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94DCD103-730A-425C-954D-6C9D8DDC340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4EEE5BE6-66A8-499B-A6A4-A300C2337EC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DBAAB32D-158D-4B5D-BF96-472DC23E746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59B1C2AB-EA7B-4649-B2EB-E2A06312433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E78CCCB9-7085-4A49-84F9-11D3E7039DE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D8C4FCFC-F394-45D6-B3C0-DA12FE4A389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B5F52B34-CA4E-4E25-A053-E2CDCB6651A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2CD399BE-A0A4-4AF0-B772-44E7576974F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B4692D8D-D33E-4FB4-B3A1-1108630A8D0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3395C5AB-D548-4C42-B97C-2530468A8C0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3D68CEAD-6F62-4133-9059-5D2192E65AD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930FE77C-13FB-478C-BB39-2038E28DD1B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8937CED9-EAAF-4F44-A3F2-B5238C60B48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250DC774-F7EC-4DD2-8725-82116B83584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AE6D1CF2-5373-4959-810F-646E19D5C23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D7A1D546-CC51-4AF2-9F04-CE77182722D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B5D5F452-9402-4BC4-B04F-4D6217B0DDE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363F0C90-59A6-41AE-9FB6-51A8E1CF04F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8970F9C7-B4E8-4BAB-80EF-380FC103698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57900033-3CA8-4ABD-AD5B-1EA6469A340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EFCBF2DA-68F0-4A7E-989A-1F46D61CC75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04D24B26-79E2-4D3C-911B-FF485C5C7AE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E5507E94-175B-4E13-9ADF-6BA2427C2D8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34AA1202-A6C0-4BB7-9F1C-0182C47E379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89411201-419A-4978-85C9-7FF69606E76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18230D59-D047-407D-800D-51558CF0C01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8632AD21-9BD6-4ED9-88C0-E880496AF9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BB05D15-45CA-48EF-BFA4-A3E4E03507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9DCFF68-1011-44A1-A6D6-83697A851C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EAA4C3B-66AF-4ECA-B645-EE84870538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9E2BFD2-740F-4D15-9035-AC9106BFBE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CF9FCC4-4C85-4EAD-8DD5-938E2F1C516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B3A02D38-6CCC-4D86-81D8-71684964CC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E24B408-EB13-4193-A41E-52B5188F2B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5AAFAED-A115-421A-BAD7-C75E843D25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EC2C2AD-52C6-42E4-8AFD-7FC06D01C5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A3FE7E32-A517-42D7-A9E1-7E397B4220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27E97BD-AE7C-41BF-941B-3A13B3E713E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133D478-9DA5-4132-B5F7-6741762BF4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57C7E6C-1890-4412-B024-A05EB47B93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3D192B5-5110-4B92-8855-6623472CD6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56E3917-F983-4B6B-BBEE-C7735C7E5C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B7F6649-2259-4F65-B000-478AE5274B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37A901BC-515D-4078-A7BB-EC363C3922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80CAF76-0C4D-4B7D-B86E-9B5702CD0C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4A6699C-C993-4C99-A07E-7C3C5509EE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BF635A9D-22A6-498A-BA8A-9316A2CA13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0A8FEF0-71F0-4860-AE6A-A93A7A9037D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20EB153-FD3E-427B-81A8-CD4E8B9760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8E19DA7-0E5C-496C-916C-D011535D9B9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CB77DBD7-6E17-4770-B3C1-2ADC9A393D2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C377DE25-F0BD-4BC1-A1C3-1B06A857F69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178F916D-450E-4C5D-A466-9AB8187B75D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BCF7AF41-6BF2-4F92-9B16-6F902A1500D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FB915CA-B28D-41F7-B4DF-25CE7FC574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3F41CC4-42F5-4BA8-B70B-A66CF6E544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7B1F037A-E7B6-476A-80B4-185384BB58F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AA4E0AF-7FA3-45C5-870B-D1557B1B209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DCD3F9F7-717F-40D3-AA87-577AEA43B8A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B660B24-A679-4F2E-B6E5-249468E59BC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C10241B-A5F3-4D84-BA74-C4B939303B3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8DCB107-04B8-49B3-9122-268A79F288F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921A9BA3-A176-45F1-AB77-DEA5FFFA132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19DE7F03-0F77-4346-9665-5BF69489B0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812B7DCF-7FB3-4A75-A5DB-CF2B93FA64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19545A5D-06F3-4DB8-8C29-3071ED0BBB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F9B08DF9-D3F7-4766-8B95-5FE47DA2F7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6C5448A0-65EF-4B80-9B0D-627CB175D99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8130B381-C622-4055-A0FD-B66ED65D61F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D1A9585-58DF-4472-93C6-DAAC1B5EA6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D0FB9C7-8A33-4237-8895-AA6147BED13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D1754007-7DAF-4A5B-8D8F-C378291C90D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2041D176-214D-43E5-9CFE-F4DC62824D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FC618B9-B94D-47D6-B3FC-CAEE1D7C730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37A11597-F693-4115-9374-A0EB546DC1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03C11CA8-A8EA-4708-9482-84FBB243DC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171E195-CF7B-409E-A469-E06D70ED1E8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F86CE545-CD1B-4A7B-AE2E-BFDA7E6C4CF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5C3E499E-1175-46EC-92D9-21A21D7EE54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5C2A06EE-D176-4867-B390-71B2AF68119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479A2D4-663C-4579-884A-B547FA1A2DA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286C9F8F-D725-4C49-8D75-3D4B0E7BA8A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1DE1DA6-35CA-4D02-866B-BBF714504D6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7685856-6225-45AA-8659-329538952A1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60FC352-2794-42D8-B77C-A537E636A1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F5B84063-E9FA-4252-8834-0B274715BDB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DB728F2-7861-455C-BFBA-C28C808628D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B9195D2D-2735-49E2-9937-3C02CA3FECC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AA4FF34C-D7CF-49D4-B6E2-676CFF8BFEE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BAA8A2F7-2C48-443D-A72C-4B0DD03110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EFB76A3A-A452-4E0C-B403-0167EFA2011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A0B53F30-D635-434A-8575-0EB2B908464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A8B1B52-E598-49F4-BA35-4EB4AAA6FC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3C2B600F-7608-431A-BB21-59A6C378E5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80D2ED40-F9BF-4502-89A9-BAFADD608A4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CF664865-A203-472E-B186-16F61B3E3F4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A0A43AC3-B9DD-4D57-B22C-2A92AF213B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18752ED2-F39E-42F9-9564-41783F831F1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DA7F930-2E54-4F61-BDC4-24A3B1A942C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34DF3CC3-0E2D-42C8-A5BB-312C7D7F21F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AA54C8D1-2CB3-40C7-AED5-25A91658600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56CCB877-320C-4BE0-A049-D419C0CD0DC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2164FA5F-4FA9-413B-A30B-4472998947D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405F85C8-E66E-40FC-90A7-9E05109A31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AC143BF1-89B3-482D-BFEC-B1FF3E5FE6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FD13E20A-99C1-4EE9-AE24-3014E6C2DF7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C142EFFB-541D-447D-9D3E-061BEF27586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7220750-7FCD-40AA-9FEF-79070FAC435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4C3FC9F0-0B81-4922-90EB-3D6C2FCF78B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5E80F04A-8B61-41FE-BEAE-049051E25A3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6EA74AAF-CB35-4810-AECF-B41D534796B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25D1F58A-EB87-4EEE-85A9-67F22C2CE7E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372285E7-C78C-4875-AB75-AD716F95C56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3E50B276-BD4B-48EA-8B2A-D30C927A399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C2424DCE-54C7-49D3-ABF4-80306FA564A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B19983A6-689E-4710-80C4-77A45FC4EDD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9BDA972B-20E9-4C04-98CF-A9E142D335D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9CD13F3B-6E8E-48C2-9092-2857F222033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52C3EF00-9BC6-4FE8-867F-5742442281D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9AD9AE0D-3A64-40CF-BBC6-B063B0BF31C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4DCCD2C-4C3F-4F71-8FC5-AAE8EC5C5BE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C8DBDA45-6DC9-4FAE-A52F-062DD7F55C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437364D5-C515-4F71-81FE-156DE61DB8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A1357809-F8FB-4DD6-9FCC-78D9D2429B4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A98DB441-67E3-4340-BEB7-A06078BB4B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325E0EAD-CFDC-476A-A55F-E339D8424D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62EC00D9-C1A2-48E5-93DF-F5EF9AA97C2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0A5EB328-43B6-40D8-AF54-0C9DF6A23E5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376046F6-1E72-417A-80D5-249E3A811DF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F3FE10F9-FDC2-4CD6-86CC-2744A1108BB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FCD767C5-F491-4F4D-8711-98EB2E8B700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04868394-1AA5-4FEE-A110-603F12391BF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92E8FA06-2303-49CB-BDE8-FF61F35F3FC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038B42C2-2DA3-4F86-88C3-5E598E5C02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176254A8-C6F8-427D-AEA1-6A92E3AB8D4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98DC4D28-FB83-4F91-9CFB-3CFF627B5B8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D3C410AF-1BCE-45C2-8F0E-73A6B040A4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CC368AE7-9905-44C5-B499-90BC010067A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9805346E-2E32-4327-8FBF-B57872D7C31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66F142D7-C494-4103-AE28-867D4F810CB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C7C04424-79EF-46A2-A374-17644B60EAE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DD24A645-A7FA-4547-9B3A-6971A3F0D58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2840431B-2D75-4A4D-90AE-5CE7BA58EB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D531E04E-1993-4BCF-B118-653D3BCC13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B93B9A49-4181-4074-ADDB-6404A70B0F0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8519F660-E293-4A98-9D6F-B314417FF63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25E0FEBE-DE80-45F7-BB3C-01C55AD076B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AD8EC41D-00D5-4C51-8DA5-0B5D9BF21DC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C14D623D-F5E2-4191-8E58-981E8307CD6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9685C7FE-5174-4BD6-A06B-4749622EC13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839F6B12-BF75-4E23-AC61-764DA401304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9D0470D7-3ABE-49C2-9BD4-3FAF5157534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075347B8-6BD3-4D60-A2BB-8811A26B8AD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E272C4B1-F5BF-46CB-A8EF-8AF7D6D148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2CA7E7AB-2B91-41EF-A74F-E7FA379E29E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2207A1FB-4689-4941-9FAF-8588E25B193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0CA1B7A9-A474-4442-AA0C-0982C0137C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9C4A77CD-D39B-4E2E-B40F-F6E9F083866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1B6B199D-A3B3-4DF1-9EED-77FF0EA21C5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1AF04A1-A9D6-4250-91F5-420C3160BD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93CBFE13-D52B-421E-8E6C-6D72DBB608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E06BA476-D775-48DA-97F4-C28B5FE37C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D27698FA-8665-47CF-A84D-83B3100407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7043D359-2808-4BDF-8734-55EA9AC1AD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3A229D58-93D9-49CC-A7D3-E688BB72E1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1885F695-99F6-42F0-97F7-4D00FEE813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11430FDE-DBD8-415B-85A6-E693652295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D531E165-2B6A-4692-A16B-C43023C47CD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0C743EEA-38EC-438E-B9E8-84E4BB627D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8DF37990-33FD-4CC9-8FE9-06C057F300B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CCE90319-1D8E-405A-B3A5-4BAC690A03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F8E81E7A-FE29-43B2-9E1B-3BA32CE7FC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A667D80D-9841-4B33-BAFA-F850FAE4E1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47BC9683-92BC-4471-B54F-7947BF20B8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58253155-9845-4587-882A-A5739945D2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3ADF1C78-9B8A-4C12-AC61-54F80C00CA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12E78C71-3411-4583-83D4-F39057F2FE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0BA3B7D9-8F31-4A5A-B50E-66F9479803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59621F5F-47F5-41B4-8F26-DF67547D93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741E2BAF-4C6E-4844-A941-4AEFFD9B37F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0819310C-EF6F-4B96-8942-DC514B8A8FF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1A82B2BF-0021-485C-A219-9B302E8FDC7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C91DD1AF-D2EE-4B78-BBD8-54F6847E3B6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5AE59FEE-E12A-4B09-8A6C-ADEF7EE84CF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E9A55F57-5DE0-4C50-9329-B327F045322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F35D54C5-EB01-4D9F-9F98-ADA9EE79DEE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AA3E33B6-8F4D-4093-A415-FCBFCA8BAE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99F70B08-8338-490F-98CD-95AA453ACE9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4BB9288F-E23A-4DB0-91C8-7BA8B8B9C55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26114359-123F-4757-BAFC-306C5B7A1F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B8D27E88-E5A4-41DF-B044-DFFB1D9A547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7C115558-90BA-4005-8C67-B81A0FD7E8F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92426C42-3E3E-4BD1-AEBF-CA720CE0F47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234220E7-2476-4079-B18E-71F71F9B784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F427A75D-859E-409E-A119-13A1A8F277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D755B278-1C4F-449D-B8D6-200B35A0453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3D110D75-5ECB-4204-A929-AFAF5A06845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6E38631B-B883-4A98-8368-0F7B5EE51C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9CAF110F-9EAD-4CCB-8D32-FFCFE192334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0790088E-4900-4747-8EEA-832B7B4C00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B48A6985-FDBF-4987-A9CF-A087A1D62BB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7BD5E52C-DDE3-4CF5-9F36-26A01281DE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F3FBD5C6-1EC9-4E36-B490-3BE8A0D26F6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653FE650-82AE-4B13-B628-DD8D7105407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949F8DB5-414B-4B30-BE7C-7122FA180D5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1601050E-C7AA-454E-9CF4-44737BD13AB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1FAC9213-F14B-4F10-8B7B-CACF0F42C1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3A2952DB-C043-4DC4-ABDC-32485096F59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8A03DD03-B763-4B5A-ACE7-7358C593C1C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47B9F4A2-46AC-43F6-BC01-E5BD2BF05B8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FDCB221A-1727-4358-BC01-AD4825B070E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346B286E-E32C-43C3-8AF2-844F72A05F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30FAB4D2-82AA-48FE-AF6C-157835756B9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DEAF266D-D947-426F-A43A-22747D6BB43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55856C97-3C23-4C88-8082-83FB3A48EA2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97CF5359-C597-4875-8612-F4B56B7592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44126D18-B0AB-4FB9-A4B7-AEF3D4ED4E5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84052646-825A-4EFD-8F9E-639BA2C190A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771CC33C-9928-4700-9076-6CDE2A10F3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F5BD8E68-90FD-44C6-9F66-0949F4D8CAE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EE647A42-18FA-46F0-A17A-6C812D08BCB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FDA290EB-FE23-49FB-B73B-9DF781507AC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70FD373B-A02B-4A35-BD2E-BF20B9E3E9C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60F09DA0-976C-4A14-A4AE-91B2365BB28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07E5D8AC-EB87-4EB6-8C30-95FA9B0A887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70DA01C0-BEA2-4FE5-861A-A483639C4AA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EC1C1B8B-D710-4741-AA60-A77C4BBAF39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B3014F81-EB08-4FEA-81D4-C20FBAD0D56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39532FAD-56B9-48FA-B15F-67A7AEBAD17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45E23631-AFAE-4BA1-918B-7BFF714D18E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250894DE-150E-4378-89FE-BD6F5710E76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890AF5CE-B6E2-42D5-9FBB-1F6498214BE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2C4DE91C-947E-4970-AF8A-F80E6FD4E52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8357F134-AE2D-4251-8F95-56D8420E8F2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13360AD6-6AAC-4DF8-B547-2444E787602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4BBD0021-6065-41C1-B14D-B2CFE6D6076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8D0C6389-EFBD-471C-AB0C-46DEBBBAD0E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E9991FB6-FB8F-4297-91BF-CB348087FF6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86794E11-C18F-47B9-BCBA-2844405262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05872836-1FE4-4BEA-985C-BF01F3754B5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BD57748F-BD04-4B64-BEBE-FC691780BC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4213600D-01DB-4F92-BCB6-A68D869434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399130AB-2DD7-4CAF-BA90-CAB7D408FC7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621454EC-7FF7-4A83-94BB-2E0461B04AA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C7C87219-6AE1-4165-8BA1-A4795EF3E4D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B643F767-82DD-4939-ADCA-4008B21FB85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FBA8C6D9-D464-4588-A5EF-B000763D00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6AB66EF1-46F9-4E2E-8E6B-F31AB63246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5460E549-1488-4BAF-B8A1-7AB9703DB43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2069A0CC-A601-4055-9D6B-DF2C64C624A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99DD8C61-B5AF-4032-956C-73A2A7A3973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AFF070C4-7DF8-41DC-A27A-B01A043C002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D2BD9342-DF96-4AFC-A91D-9B559B02147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9197CBA4-6333-45C4-9DED-F6E63C3D733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94FF06B1-69C8-4E62-BB00-700E9A7E888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DEF873FC-BA36-413D-9D6C-AE8BF83055A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47DF2A78-529C-4CC7-9CF1-6E0BA77DFEE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B0C92BC2-CC74-4EF5-8F1E-4CFDFE5F6B7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7A114D65-09AD-4D2B-BBA0-82BA2C792FD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9B8D0B3B-F2CD-40CD-8862-49B83696DC25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8EEF33EF-3FB0-49EA-9FA4-BC4A44F9B7F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AE45B95B-278E-4C1B-8C66-0130322F157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2888FB9C-11DF-4337-8606-7498170EC84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8A130ECE-E543-4170-8B85-9FBFBAAB4E9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35BF5CFA-E25F-481D-80B6-3C1D65502CE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C4C369A6-2052-44C3-A512-F15ECFE78B7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FD58B03D-7EC3-4208-8947-5C555AF7667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1D1743D3-225E-461B-A8FA-9199BB718F5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94CE242C-69FD-4AFD-83B5-5E55FD12D53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4AE2E204-AEC0-4C9E-AF2E-F8258C667A0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61FF47C0-4B04-4D5D-BF76-77DE0D304F7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0C8301B2-2FF2-42D8-97D6-EF3913A15EF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705E3DFE-96CA-4DE3-A1FD-AEB6FCF3F9F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488D9C14-4663-4C92-861E-68CB1FAEBDA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3EE6A185-52E5-4CF4-A740-BF13699C075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5BE75E5C-776E-45BA-B78F-2DFE8DAC3C3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6D92A016-AEB0-4D82-BDC8-1845FA84DEE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70C9735E-9B6D-40F7-805B-3FA1C5A8EA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2A55AC89-0A54-46C4-AFF6-7E51E13C429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E4F88C61-F384-4BFB-A94E-A4A8CD791E0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893AE9BE-A665-4CF6-AC61-532D7429E11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18D83AFF-E80C-4560-8AFF-66EE3574F6F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1FFEBB2D-6296-4C9F-95C3-DEC75DBE97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3E5ADB54-8BBE-4CC5-A44F-94BC0C25DCB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0F6C9840-2309-4E62-81F2-188F7144A9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FEACFD9E-596B-4835-AFF3-5E358BD1179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2FDB4A0E-6E52-413A-AE3E-532420BE0A3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1675AF7B-C581-487C-BDBE-0F9A80E72AB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513DAB8F-D0D4-4820-A581-0D4683AA17E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27D4AEC8-8C71-4FAF-A1F3-86A2FBDE690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07517822-3FB6-40F6-8CBE-2BA05F0FBC2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55228FC6-822A-474D-939A-16D3723F78F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530C7C9E-03A1-438B-A416-80C6E360323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05A7B9A3-BB64-4A8B-96C7-A1530208C65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1EA1E654-716B-43C2-A5C3-BA7A2950CDA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CBAFB025-485C-4D64-AA71-0793ADC027C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73C9E69F-196C-44E1-9DC7-08E07EC19A1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96D781F6-E0D2-43B1-937B-0020C6AF6B20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E396E58B-07C9-4E93-A9F5-3BA7515509C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0AF03D2D-8E27-416D-8C55-E9431FB5A46B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B7E9FFE9-4492-44BC-8F32-29860879A07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6171C601-9E44-4213-B52C-57AB3F07F31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06D96CCF-82F9-4231-9738-D977A3A663A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761CC9A2-FCC5-4C91-954B-90844EF8592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26E94167-87AB-44E2-82FF-14EE4CA608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240D3C6C-DDB6-4FFE-8458-548305082F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2F8B03FC-7507-4907-A094-9D2EBFBB57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E388293A-4B6A-4F41-83D1-ADA7D8B6F6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1EA7A96A-0809-475A-99CF-C0B4EB7FE2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62B7E334-4FC1-4560-9C51-EAF60BC3C8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4EE7E280-EBFA-47F3-BDC1-D447EAB26E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490088F4-AF4D-4547-84CB-B2C9446F8E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7DFEFC1C-4DF5-4C87-ADBF-B0BE05309F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BA1C91C2-9F41-46E9-9D8E-42A1E53434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0C467568-1221-4AB5-96EB-04EF1A3EF8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8E05CD69-3E75-4ECF-A704-53F5D080DE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DE35935F-B1D6-43BF-9F30-90C8117334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8CD93867-29A2-4AF0-8B72-569B1EA5445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FF3BD767-BA18-41E4-8C18-B964CC2FF15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4155818B-B558-46D7-A46E-A15C1BA88A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CC278C3E-2C03-4499-84C1-F68FFEF609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DB2851CA-A8AC-4872-9501-F18B0A39BD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023B4B25-ADC0-4BB0-85D6-C0F0416FF8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04CD2196-A44D-438A-B88A-218D9B9A81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9363DF1E-3D15-41E6-93BF-03852FC02F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D66B295B-5A66-480B-873B-9FA9B15CFA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604D73B6-15F2-4190-9862-B2857D00EF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E2E19327-B2F9-4B1D-8206-0C79C8B9DBE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BDBB1660-BD6C-4825-923D-E5FA7C6D94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F037223A-A58D-4D00-82E0-13510C8AC0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D15C6BD3-4764-4BC1-8200-3B3410B391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588BA03F-0FE3-4D90-8B5D-F2C99F4DF8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CD41B0DB-A9BD-43E4-A33B-3D04CE55D6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76065116-1709-4C23-B1E4-2726FBF9EC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EEA1D77E-CF43-4447-A705-65F9E131575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4EDBC5BA-89EE-4802-83F4-9A0A3094C4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265831A0-E7D5-44C5-850D-801A3F6AE1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7D013490-BBE8-4016-BEA2-31F5C88160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DD4D377A-1654-4E83-81FA-C976A7E415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7CF172DF-92F2-4031-BABD-B7A0FC9919B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EBD31A19-4F2B-4B95-A0F8-E2911FB81A6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8414F721-CF2B-4751-986B-C3281D522FC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2B3306DC-80F1-4694-A078-69AA5893E99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20FA7C8A-CAF3-43B9-9FFA-7DEC6096387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E513507A-E2E1-4CC3-81F4-4634E1C48C4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5BDEE813-769C-47D9-9234-4BD55A164E8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319C856C-738D-4FD0-813E-6AB2F4CF4D2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7ED166A1-820E-4067-AA96-21E74BB6D04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3966FA71-54BE-4BC6-8109-5A880AB0A73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BD79CB35-8348-4AD9-B3C3-A637ABEF311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A50326CA-86F6-4B78-9AA8-1888A732BC1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081BC3E9-A0AB-47EC-AA6D-14C9968C60B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58B8816C-7A1F-41F5-AA03-B3FE714586E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40749A6C-44D8-4328-8D28-85D7E8CC521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75B0FC67-53EC-4E7E-B96A-9AC6B2C9B5A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623C0C4C-E983-46AA-9DD2-6609ED8DFA9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B45CB05E-2664-49E7-A614-3E6C84015D3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FF9E9342-95C7-454E-9477-DE650D51C2B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E7521A2C-74BD-430E-A6F1-388F475A5E3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8A722B1E-E2B6-4482-BE6D-3D4CAC9741C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E90996FD-8615-49C9-9240-FA408197400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83730DCF-F2CE-4B27-B7C5-0E556C84719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4E2AB18E-81CF-4F74-8C33-5A17F8DA0A1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BC0EC0E6-97B5-4F93-91F5-F88E4375C6A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FC2392F2-B05B-44E8-BF2D-BB71B4940AB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1EB8B0FC-7E75-447A-961D-2D076723A92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D46A8B6B-F137-4C8C-AA4F-981556398A3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24C36253-476B-48C9-9E62-88F81563297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327DFBB4-0B10-4846-AB60-4A5E47FE428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7FEFBA84-B75F-492B-98D7-9B973B85980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45AD00B1-6316-4329-86A0-EA4B2CCF1DC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8619127C-F960-4229-99C0-1BA37D07462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54EE34BF-1704-4E9A-B379-FC46B3B9332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8610C849-62C8-4C95-B042-D936D4E254D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7F93C479-51AE-481E-959C-3FF23E89FC8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865F6393-C75E-48B6-8F9A-D87715EE416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DB8C39AE-AAFE-4E78-A7FF-1F544A8EFDF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912A0962-832D-4E75-8C4F-D9B9279DF1D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BDB0E841-CC9B-466B-A0D7-054F6323525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EA3E24A1-E7C4-4237-BD89-E670EBB6128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7BD99BA8-3E9F-4D42-A9A9-2DDB333E80B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9883C083-C3CB-4C2F-8F71-CA88DC1311A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C3C3A1F9-2D93-4601-B036-23FCBAA383B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EFA3C4EC-56DF-41DF-BC14-D1F7F320025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3D282132-EF8D-4631-86DB-E36D8568BC7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02AE6583-DD04-4E44-870D-BC856860492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609761A0-0B8B-4253-A941-9D4BEA27BD9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D752FB06-8614-4EBC-8C72-5A6D8259288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0E91C6E4-8FAB-45DE-A7B9-9F0DED50820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F1317839-4961-4129-8F4D-7AD0F21E064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7C266634-E9CA-4E40-A0FB-B040211A1BC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3DDFC965-9777-4E7B-94A6-B2AD0A545CE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F21C484C-120A-44B1-968F-D9DB765C18A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9764660D-E496-4090-8794-C888F94B1F2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0CD9C5C6-A059-46ED-82A2-C00D41340C1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A552FE52-1E06-47D1-B8F6-49DADD9132D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14D45EB6-5805-4092-A84C-B83786B84AB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E3ACEDE1-A46B-4CBB-A611-9A139772943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10F4B9F7-3380-43E2-ACBE-792914F39FE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81B2FC3A-6672-43FC-A5BE-F55CF1337C6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857CF6B2-5559-4E8E-82AF-A54A27D337D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14B8E877-54A7-461C-B705-0F89CBDA7B7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3487CDF4-BB4F-42FB-94DE-FE1DBB328D1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221C3383-822C-42A2-8281-8FE1157C6E9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46F76F25-1028-4F12-BE21-DC8B2AB3E8A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099533A2-E167-48FD-BAE7-A42626DF9FA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8BD5B8B0-C942-4E0A-B430-B36D54F4697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6CB041A8-FAD5-4D78-B125-FE98641FD71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CB453913-0BFB-4553-BBF5-33DD94A1CF7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0B65B4FE-F5A3-4BC1-911B-DDAD7ABDC01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681F0D1A-8B5E-4F94-AD1A-86ADD80A392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A6B0942E-F6BE-4AFB-9C18-CF30606A74E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09508F64-A82A-4EE3-8F06-47C73908865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D0BBFA01-DD6E-485D-93CE-723812ABC06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1637D2F5-D12A-44E0-9E78-1FB17B842B3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2306370B-F0E6-439B-88C9-1F958AF2F80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A06CF555-A82F-4F8C-B2F1-F0846117FDC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4C3C81B0-3879-4824-A0A7-C241FD3092B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1341BA65-FBB1-453D-81BC-BFD611623E2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8FCA9BB4-3A7D-4DB7-9FB8-622A6BEC54A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19CBBE77-F4E8-406C-8B47-8927211E4FA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F4E9EC07-BBA5-4766-8CAF-EC5D789DF97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87284581-4196-4375-88DF-C90F9BABBA8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03A7876E-AFB7-4749-AE40-251A41A89F3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82F66714-7E53-454C-BDC6-64A079BA0BA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DDC56957-D0E8-4ED5-B65A-36788C20303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64A9BBF6-6950-4B3D-A115-697DFEB53B8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7CB5F260-BAE9-425C-9122-122C033738D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AE6C4DD5-5265-4488-9D73-93880F23421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6AD1A9B4-BE5F-4E3C-89E7-FE78CB705EC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8B64DD36-F4F8-4FD8-A183-FB4384F17CD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2EEAA37B-9CA8-4AC5-ABBC-49EA6D46E45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745F3D25-951A-40BF-A8AA-8F51F3D1657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2490624E-C8B5-4737-8E3F-45B1FEF0636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A2A501A6-D3FE-40CD-B118-42088928018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4AB0EE0B-613B-4DC7-8F50-F438C99F506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3C1C31C6-BBFC-4D00-ADAF-B3841CD492F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A00B0CAF-2866-42CC-9012-6669A493A59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1B2B2CA3-E724-4AD6-8C00-FEE68F20AA6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C0209B3B-D0B2-448E-A6CD-6982B750A93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42286228-7E4E-4AF6-9D6D-0B9D4762978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0168AF17-4816-4E45-A00B-E9F95AA4514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CB49A224-EFF6-4E0E-9F4D-96D90A0928C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949B8A23-BEE6-428A-AAF9-558526C07FE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D80777A9-DE94-43F9-8D88-437BD573528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8685422D-9B96-454B-B601-2619D1760C4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2392C230-4697-4543-B3A5-455871E2921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A901ACA5-0C48-4652-80E9-D46C0B4957E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B6315B3E-2B4B-4732-95B6-CCAB9CFC531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89FD4266-CBF6-483D-B3EA-0C99E201468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9562E797-FFD6-415A-8C0A-981CB6C57F1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3873E83D-6BE2-4963-AC80-86E4EC3C7A6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B5617191-AC51-4A76-92D8-B54BC96EB91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605BCDE2-C737-4D4D-8D21-DB53C436198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467D73A2-F7A8-4318-846F-0412B8398DA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9A885743-D841-45D8-83DD-753881D03A9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5CAACC14-FE48-4E40-9042-6B9D12A3048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D367187C-45A1-49B7-9342-AE3BC5494F9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35453729-E1EB-4471-83DB-1037439D2E3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701CA670-904C-4EE9-A339-27C3B70DDD0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9AC95952-EDFD-4E01-88BA-824721B20BA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DE4608A5-A478-4B84-B2DF-3F0DEF516BC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9A2EED4F-9EF7-408E-8BFB-A21EC76D601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D47256D8-25FD-495A-B25E-E78339C1705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E45967E2-F455-461C-ABC0-6190F9D54C0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EAD701FB-7078-4A07-973F-4E872EB2BA8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CE047A94-7398-4850-ADAF-FD3A9AB60BE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67D482A6-6950-4C81-A2C4-19159A223BB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76FAE463-4D92-4D12-85EE-62CC99D8BCE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4D6E04C0-101F-46C0-A2BC-24C8E5D3BF7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91173CA3-B982-48EC-A407-82C931A2C2E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C6BBD3B1-B9B5-47F5-A3F9-5EFF9EB65B2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1962384E-DD38-4308-AB51-59BC7B0F761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01E99A48-1850-40CD-8E47-58EE1CC1C35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4AA6539C-4D70-4C60-BA22-634DEBB254F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96FCE3A4-B97E-4B54-8573-F7768F94AFB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E644ED8F-A17F-4CC6-A63B-44664345BB8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7A0C26F7-B4B8-470A-8696-2C31F696EC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F2793D2E-26E4-430F-8C5C-A87FE2A8B7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C514DA37-1441-4542-AAA7-5113CBAD52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75F9F7F0-6241-43F2-A136-1120DEDE502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FCED58B0-C1D8-40D3-B508-A3C5B82BA0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06E962CF-E526-4AF4-9425-E10C3E8A96E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1E76DA5C-507A-436F-B851-7C3F6C4E1B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2958886A-7205-452F-AF1F-1091226DDA6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F5EED441-0F21-4617-892C-F95C739157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76A1427E-558B-4196-BC04-2D456413BE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D1B9B86D-0A12-4774-8C8D-909971B512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B286C7F4-A48E-40CE-93E6-BBEB733B1DB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7C87D86E-856B-4CBF-A641-9E8E12F10EC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07BCA7CA-78B2-43E8-A08C-F889F7A1E4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607B8CD7-88B5-431A-B037-543517D18A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995BDC5D-0D63-47C9-B480-6BEC3E4DF90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1A8A29B0-84A1-47D3-B730-8BD0AB993E7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F129184C-AEDB-4319-ADA5-A10C175FC1D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14BE63C5-DD68-4316-994A-BB754DE4BA6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01FD4238-2FA2-4F33-A269-22D52B026CF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6F895554-4918-47C5-8190-92EEE30B323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7CB4C454-45CF-4A1C-998C-B87B52BB779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61A6091F-1B4C-49CD-A52C-2B5B7C93562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0AC5CAF5-2565-489D-8DC1-95474386B51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003E6F09-5CA9-419A-BE28-7254A49E5CC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F0205FE8-BAEE-4517-804A-1CB4F88C790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B6BF20EE-50CC-4585-A975-A66C5EB9F85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13A02C80-46A1-4751-9A4D-98CEA2ECF1A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79D37FED-63E3-49B9-9AA7-ADD19E2E0A5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9B6E8D7A-FD96-486F-8FE2-EB694F36F70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AA916976-F514-4DE0-8B2B-03FCC128F81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93C4BFEE-83A4-47B3-A775-D81EAB2FC53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885AEF68-9258-41C1-BCCC-A30E847CAF8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22AA96AD-B952-446A-8529-345CB7DD799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54B2E10A-9497-4EC0-A8A4-028AC1E1BFA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83086469-90EE-4A21-B233-EDD5590C272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45B137C9-4A15-41B9-9192-376DDE36FE2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D6531BDF-AB44-406A-9838-96E304BA0D5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8A94F241-4D7A-4A2B-A9E1-D86B6A568F8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2D0C3359-218D-43F2-BBB9-35D22FC8E50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DFC5AF84-C1EA-4356-96AC-DD7AE7CAD55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47023CC0-21D6-42F7-BDEC-013188F7061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9100AE86-9EC6-4208-8957-A5C3D5EF65B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FFF6F705-35A2-4507-8829-2CC07B2B708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ED53D1C1-F3DC-4503-BA9E-207C20CA7C9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69759BBD-601C-4BA8-B515-0DE99C739AA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D88E5823-CA0F-492B-94A6-0E3246AB671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FCA3F8BB-C1D5-47E0-8666-6BEDA64E8A3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DD1BFEC2-21F9-4A70-8918-0CA8CE59DEA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2A976634-C8B2-447F-83C4-0C362B09129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B922F59F-37F0-468B-B438-712E83AF127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6652987C-46C0-4061-8272-E482DB566B5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5FE74162-FCEA-4123-9AC6-46604F37927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AE2D9467-A2D5-4FB7-98FE-04DAD0D2276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B2FD882A-16B6-4F17-8AE2-4E16F382267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A5EADD38-02BC-48E9-9577-CAB72985BF9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136734AD-5920-4C74-9EA1-B93BA1B8DED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C823FA94-3FBD-4F8F-8CAB-89E31BDC6CB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71456B42-A2C6-4F28-9162-607B0D95CCB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80F68F3E-9228-42E0-9B14-02D16D658F6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945FBE75-954C-43FD-98E1-D82403BE87D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CF12B59F-B2B1-4801-95DA-5638A052490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9E1943AD-504D-4CDA-876A-C2F20A062B9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37BB04FB-BC74-40B6-A8FF-721ED12D3CB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BD09993B-A63D-4E75-A20D-7AFA1056217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29269F6F-1187-4606-99DF-0A54CD92615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00F4C74D-9D4D-4C75-A243-DFA3411193D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08266642-0650-48E1-9B2D-7951A191BA6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373AC66D-BFA1-4121-AE48-579FE72821D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78C55E9D-7071-4AC8-939B-FD11FA2BCE3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3458D3F3-18A1-44E0-A61E-217045A5B9E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197F9A5D-E45C-4614-953A-CEAA8EC3A00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98BB805E-CE68-4B65-BFA8-E476C6D134D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68F318EB-59E0-4197-B070-121D5AC5B66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8410CE25-058F-459F-902F-D06ED65ED6E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D57C26CD-D090-44DE-A4EA-C5B9288FA78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49E1D9C6-73BE-4155-BD05-46EE077749D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4FF3E7F3-65F2-4DEE-84AC-C41B1B92FB2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23ECA102-C439-473F-9C99-345EA7A592D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B57433BB-0300-47D2-AC36-1C98B45A593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209A2CB7-B714-4C05-BD05-AB996D331DF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ACCE5D59-3903-4B04-95BE-668101848C2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6AA26B33-67D7-47E3-BD7E-BC243765BC0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B3C02A10-2FD0-4722-B588-54F5350FC25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B7D1C688-742B-4FC6-AD09-0B5E3134830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93446E26-F030-4287-AF2B-E277847F43E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BDE43F31-7AFF-4848-903E-3BB85161ABC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574FEF5E-2844-401B-89BD-036E4F53C838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3E097470-51FC-4087-9CF4-DDDA96D9ADD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4D861ABE-B129-4332-921F-35BA13D957D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0BC1574C-15F0-4F7F-BC74-9D8DEF16FD7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6AF71B4A-6DD2-4CB8-BD37-B76CD2195B3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125EED08-F8BF-4EC3-80DC-4D20E8E9CFD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28A973FB-773F-4566-B91C-218DA0EB39E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2A4AA905-4F00-4E9C-9B09-033585C3644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06967E21-9D72-4150-BD3B-9E1FB16EF9B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76C644C2-0C3F-4E88-9751-C26A3D39EDC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7C581361-97DD-4191-AF64-D0EE1E49607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1DB516F1-77D7-49C1-8D4B-4E031A79B98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B5AF007E-77B6-4AE4-88A5-C0DA0057B0A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D1B1807D-5A8E-464C-AE42-A4974EFEED3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5AB81F2A-A345-4F87-BFA2-2B3ADB06E0B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1E4443BE-BC5F-4F1A-8A84-462E9A3A48A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EF8E331E-FE40-42C5-913C-16B0D859D8D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8FB909CF-B874-49E1-BF1A-013534FF5CA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84FEDEFA-0D6E-49CA-B77F-F393180D934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00AD32E8-F242-49D9-BD48-4A4545B769B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0639BDB1-F6D6-4388-8CC7-3EFE5FE30ED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2036D691-DA57-400A-B97F-693B1C03470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0FB331A5-8918-4A1B-BE90-FEE2FE81CD1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2C61078A-6B51-4695-B268-D6BD5DC6491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79FD524D-4C90-4718-B984-193D2DB7CD1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586D7542-2F16-4B90-8F8B-41D07C79B2D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FEA87D7C-8BC3-4790-93F3-38252B83689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E90DD3E4-918A-444C-9BB9-60D9AAA5756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C40CA54F-3B67-423E-B38E-02A47E2B71A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DAE7868D-13A9-4F42-98F4-2107CF44AD9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F37A2DF8-B999-4D6E-84F7-173AE9190CE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CA6CC9D1-4282-42AE-AF07-D07DA5576DE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CAF80343-91C1-4491-8D76-794F818ED1D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36EA4AC9-82A0-4734-BC30-261F4F42A80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D3280423-1B8E-44B3-A00F-C9ACBD72559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30ECD652-F82F-4035-B345-4DBA130AF59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24C23A50-6FB2-4974-9707-49258CDF469D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E68CF09F-254A-44F8-8823-359CFD7C7279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563B5238-6291-44C8-B5EE-E7AA951CA6D1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76A014D4-0A74-45BD-95E5-363EA74CBBA7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E489E635-32F9-4D6B-90B5-31D286C88022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05BD71D2-0F20-422B-B9E9-5C765BC2DE2C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55786B55-6DFB-4076-96C3-E1760C826FBB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36B0699C-4EEA-4872-B75A-2998AA098D3B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94F7775A-FB87-48AC-88A1-AE749600AC18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FA3B1304-14A5-4DCB-83DB-E8E554C2E080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E6C483E9-64F4-4A92-8936-0B8CD2FB903C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1542E13F-E0B7-47BF-8A54-FC48108586E1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31F6C998-B6F2-4C44-861F-7BF57C1F0BCD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1E0552D3-063E-4057-B978-BE8D1CF380E6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F2C6CE4E-8F3D-45EC-A6C9-A34911020F6A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841C990D-CD5F-40A8-AB43-C1C1C40E0D6E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35322606-9722-40A5-8EFA-35C62EC12FE0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E1C2A0DC-C4F9-4499-9090-C4E557090AB9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9BEE8896-0EB5-47F4-AB37-099C3335A53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F0351797-8001-41F0-8804-B781D5021B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F12C8879-BC37-4EB8-88B3-3D8A23F3CCC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EE4BF136-8DBF-47EA-9C71-4746B15485F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B296E96A-E47D-434A-B585-45C1AF0BC5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F4C876AD-1134-4314-A018-BCEA53E796F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5A689147-C812-443D-9E31-C8552C646F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ED009123-3584-432E-B182-C6F135D7891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0549DFD5-9853-41C7-BFFC-413D362043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B9358BA2-D6DA-4192-BE30-8F992CD7931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8631BE0C-EF3F-4226-A34B-DEA2D11170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C956F7C3-4A4F-4846-B664-1CAE7E03B7B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01758D52-4836-4AE2-A88D-EA2724349C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3D8365BF-4238-4074-90E3-D44BA4A9A44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E867BD38-7C38-4EF3-9C47-CC68544A89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AB3CA5A2-F336-4628-8417-5A3F2F9F15E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2B257863-7606-4E33-853D-D56DD96757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9F3A2D8D-48D9-4782-AD11-1F552848A3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CF28048A-B106-4083-8F39-89A6D4F3EF5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766F768E-BB9B-49DE-9308-3A7B961E658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F250D8BF-E448-4BDC-96E5-1D7E226105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491D4EB0-7A94-4B27-830E-C6618AA44C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05DC10C7-AF6D-4538-9A20-367738B7E5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C316CB0F-64AE-4AE8-B941-4315599DDBF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0D59978E-52AA-4212-9AD7-DB42582D6F0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84123207-BF2C-43A2-A9DC-4F109789BE8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C32BE80D-9ACF-4B52-A606-7A08E6C810D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1E2ABF27-1584-4E43-912F-02B5E4D86C3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944A35BF-CD00-4EF9-ACDC-582E8F9D06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167E3B1F-3166-4D92-94DD-4B9BE0D0A4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20487905-FD7D-4A9D-B543-910BEC41F2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D34EB91E-BB75-4C6B-962E-41D4A74892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3B0EA962-106E-4253-8595-0ECEAF9FC2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3B6870D3-05D3-4368-949A-0021B56F152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29E8A0C8-886C-47BA-9EC4-67C10D8EB19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C3B7AD6C-678A-49B6-87B9-FCDED5F22CB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E9C8D2D8-3B18-469C-B4A3-CE024BC646B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13602A63-9816-4924-B1FB-89FB3544E72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C582449C-D521-426D-A6D7-4D8C6E00701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89408BFE-8922-45E6-B792-214178622A5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4D03707F-26B8-4984-AAA8-EC4727F56DD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EDCFE048-D0E4-40C7-A080-26B156BACFB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60579B82-4FC8-4E29-84E3-3551968C146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CFA0A122-FCEA-42C3-A999-9E7F29E8A53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A2C682BC-B072-48A3-B599-627C6F7B4EF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429AC65C-04D7-4287-A074-0ED7809C544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36640551-D44F-467E-8B8B-213608572A8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5064CA47-FA57-499B-A430-67C785E19D1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9C15CC1A-379D-4334-B0D3-D6634AEABAD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4539F1BB-D5BD-4144-B413-74937103F4F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C6293F1D-0621-4CFD-9D01-EB059410512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D900FB95-4532-4D69-BA21-CA20EB02E77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391EEBAE-1B32-413C-A92A-17223C52AF1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3455BF0A-EE82-472A-8014-6FC8141EB8E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275CECAC-F096-44C9-BF4A-1577435E5C5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1685714A-C982-4CA1-81FF-6FB804953CD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8FC47FAA-D507-4078-93DC-7E757F8EBE3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31268F8F-E3C6-4F71-A415-E0D52E4A083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EC6F0270-FE70-4C5E-A47A-71927D6828E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F99B740D-A5BD-4CE8-9ED6-79342B9AA02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5EEDF47F-AB2D-4525-BA3D-63C5B284CF0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F4D35C6C-DA62-4760-AF1B-F3D47233E6D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8C283F7C-65C7-4D67-9179-D1AD8C7306E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0A08752E-FB54-46AE-9B39-EC73340B6F6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03DB3DAD-9F3E-4672-BC1A-D05122626D5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E354AB00-AD25-4096-9013-96918B3FDEE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B17C6BA4-FA1E-4664-85F1-FEAA01107D1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19116044-9277-45FF-BCB2-E47FE63E9FB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AFEACB26-15A3-4ACF-BA78-38E363794B8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838E4DEC-6F8F-418C-AE89-685CA0BC787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3E4FFAEE-A45A-4964-AFF1-BFE85F0EE37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9D68D0FD-9AA3-414D-989D-1B10C5BFFBB8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37661C13-05EA-47E1-A734-873BDC9E3D3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E9965AB4-B33C-4160-8E8D-B513734C9A5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EF58035A-5D81-488A-9AD6-52B30AF7114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D57B0657-B208-4622-98B1-C7BC6A44091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82A1A81F-E641-4E78-BDFB-42E74C8B6A7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D2F10BDE-34D0-4993-A7CA-F5E4BE537B8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1F800961-9897-4F2D-82EA-6F9F739BA54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993E8E29-66F3-4CEB-9D24-7F83ECBB58A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2C1DAFC7-328E-44E5-B12C-A4971EA0CED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BD4818F9-660D-430B-9B88-C938D2BD6D8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0EF83242-E07D-4D64-9A17-3CD585212E1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61B0B481-1B6D-4850-A6B4-4387D20C107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63DF2A8D-BD3A-4AE4-9E32-5266BF7C534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5E06E803-21FD-4C64-A7DA-E4A642FFBAA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344378D9-B136-4DEC-9E75-E2D7DAD2266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308B223C-E375-4675-AA1F-381FA161290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8B7591C1-2C33-4C82-88D5-4C67F36E2FA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78AAE800-024D-4F52-8DE3-321143F94CF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50DCAF11-5451-430D-8DAA-DDE738D642F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3D1D9D7A-4039-4A7A-B832-EAE551AFC74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F85FF8B6-5C20-4E0A-A6D1-337FCBAF61D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7A3CBDCF-2881-4E1F-B3CB-7E442AE13A0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5AB4D099-B631-44DB-83DF-AF146B26C00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4D3D151A-0C27-4FD7-9EF7-F201CF5F963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41D5241F-5F56-4277-BB36-27177C47833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FDE03DA3-A4B6-486B-BB82-EF39F2D790F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1130BFE5-DDA5-4343-A105-4D358A0FA39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0312E846-BF08-4ED2-8F9F-3F5F3CC97AD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1A4CE546-EBE4-4E52-BE55-664E607B475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020C2836-073C-4725-A163-A7DDE73E761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ABCE2E68-32EA-4991-8908-7B335DDECC3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5DDEE9A8-FD46-43C6-BC56-9E669D49C83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CA38833C-B9E4-4B27-B2AE-30CD4F106F6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9006813F-5256-4332-A3B3-2C0B719F0C5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92494CB4-40F5-4A4F-8BAC-2D4A247ABF0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BB7B423A-287B-438E-B5FC-507236BC657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7D715F90-CDA7-47CB-9884-2AE7CF0DCEF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43EA706D-4ADC-4A4A-8701-0A20038CBCB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F253B0EA-5B28-4B76-887B-34AD4FA6A00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BDEC8A01-7AE1-4125-AFAB-66206E7DEAF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8525112D-7095-4B66-A861-B1076D13BC8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2FD7120F-9812-4674-A962-EC2BC746E34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31D25A31-5518-4A86-9C7E-CD39125EE82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2174D392-8B21-4AC4-8B8B-73A9062D1D1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63B14074-1EA1-497B-A00C-140407C2056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55F8C1D5-5765-42DD-BE25-D46C19E5A08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F544F15B-FC57-4A6B-ADE1-8B89E42BC74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267F4F6D-EF0D-4619-B12F-840BD41380A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B9620C02-A5F9-44EA-87F1-B323F9FEC3E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48451D89-1F40-4D03-9715-C32C05AFB9E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98C2BA74-CCB0-4882-90BD-B1BD7E79459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6F95A56C-D388-4652-B79E-97E5FD8D998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F2CB4553-20F1-4F27-8BE2-A88FC19DCE5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55C4C859-40B7-4672-8C86-DEF98ABA36D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CC85E4B1-5487-47F4-86D9-C864AF0CEFC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6CF0990F-6972-4855-BB05-D3DDFDB3EDA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9407973D-A21F-42B9-898B-2A10AEA71F4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F0E6086A-9DB3-45B9-B2D4-DFEC8563860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4A4C6BDF-7301-45FA-B18A-4FD979E181B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2386B705-17B5-4C66-9FA5-16A45095430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44E495D6-1D44-4A47-BA17-4897C0FFC46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D666B892-2B5A-4CD9-B3DC-661A653F48F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60F33E17-86BF-4542-BAA9-C65CEAD040B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6EF51C6F-F0D1-4B24-BE12-1EB25DB6827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7FF27DAC-5F95-42ED-8548-5752AC2150E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F5D6A032-1FA8-41D7-A771-78B85243898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EE5C3D71-EFD0-44E0-B951-705FCC2BC02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6F142197-7E73-4EE7-82ED-0393787807F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32438A96-2680-46C8-90FD-5AE8CDA9498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BB087986-827A-4599-8283-4594B0D4FED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CF63854C-4197-4FEC-B1B2-6D8CDB23A4F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4C08290F-446F-4180-AB62-1DF1B2F84A4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323573D6-E365-4065-880B-B18DF8D5D63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5FBDF642-3F14-4EC1-8364-0CB40590612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6C0D0A05-18DB-4F4E-A33C-35ADE74DFEC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CE06EA4A-C123-453D-B540-D2637B91E63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C99CD7C7-3FBE-4AA2-8B7C-21215B0E6D9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F88705EF-D16E-4234-9D6D-40041A83EA3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C713A0BB-08C6-4FBB-8DCE-32BC5CDF27B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24A19B58-7E20-4C6E-A773-B35ECE2BFCE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1A9F938C-E7A4-4C2D-83EA-8EE24C0F013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6AB8D98E-1286-441B-9D5A-0A67FC0F6B2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749D6E7F-0E39-475D-A703-A13207435A3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77BFEEF3-4BA7-415E-B901-0653E331451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8E6FBAF3-4CB1-4DAE-B3F6-A2CEE17C020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301F1431-992C-49E2-9683-6E9A75C4B93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ABA59617-17C4-4CD1-8EB1-2DDA032CA7A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554050A0-D325-4516-8FF0-07AA84115CB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BE0484E1-6300-4F65-B27D-A0EA44DF1CA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6609FC79-7E1E-4BC6-AC2D-0D40F862D65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25864401-6FF5-4471-98B6-2A079D8AE66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F04C6F7E-1134-443E-9809-6441F818362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383F6740-4B41-463F-A15C-D65D22E6160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4CD5667B-8732-4310-B86F-8EA5BDEC925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2C12A901-837A-4620-8B17-4F1609910D1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BF5D2ECE-5AFE-4E56-A0D7-AE1998D37E8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713BBEE1-F174-47F9-9DE4-7EB8E26B82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80EB6515-7756-4C21-94DD-E19AFB71F7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4A75F2D3-E417-42D3-8511-0A6ABB2276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CE5A280B-1D3F-41C8-9EA7-A89B01DBD8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798E6F59-DBC1-4488-836D-8006C77078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85A7A9B1-F18D-49C7-A736-239E697EB4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890C94BA-B8F9-4E5B-919B-CFD95864ED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079A910C-DDBF-4548-8F10-BD72494677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4A64AA79-B9FE-465F-A061-2EADEA0C9B4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E1285F7F-9889-440C-97C1-3DB699AD15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E0599758-D193-40C2-8B73-D034B85CAFE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FE59CAB3-71DD-41E2-9DF8-8AFEEE67D8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D3608862-A703-4398-B265-0D0E9A054C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5D60C79D-E15C-4D99-BE7C-9A639E8A7B9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B58A9623-4BDC-4BC9-A8CB-ACFDD168A88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31D6CCB3-B44C-4945-BDC2-440D48F77D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7F44C2E1-A79C-4891-9C99-34883243D1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A86394F0-EBD1-4B68-8899-6B084E9C26C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B971B275-91B1-4B22-B425-0FA18CF82BE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2F1DE04C-354C-43C2-A55F-07D1907BD61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63EE70E0-597C-447D-A3A9-1EF3FA328A7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AC4872B9-D97F-4E93-8AE3-B64E43C3943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25C5F9A0-D243-4DC3-A358-EE491B169D1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B1E1226C-ECAC-45BB-AAC4-4ABD8B66807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17019336-F633-4570-BCAD-002CB8D82E1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75A43A4A-4376-4EBA-8FF5-506D66E305D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0ECF224D-B048-4DB0-ACC6-0199A4231E9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C5B7F26A-7450-4E72-A133-49936E6903B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68B1B95C-78F2-4E08-AF52-9E42A37FFAF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D9E6F6E1-6DA5-466E-AF28-730197A5ED3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4A1C703A-0854-4F63-A4E0-CC470F2C95B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4936EF49-F585-4570-979F-8B41078FA17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8D2E3F54-7BB0-43D2-AD1D-F454F1A5F1F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1763E84E-7274-4E52-9BDA-DFA16454A83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AB3DE1CF-B109-4A21-B4F5-9046774F1C0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8C957D05-CB92-42B4-946F-927D57D2FE7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82A70C9E-48DA-4EE8-B8D1-1C4AD72A5D5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08CD6D93-F9E3-44B7-921B-3542953DE5E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207378D6-952F-4770-8C9D-4C9EF7EC96F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FA932167-4DA2-4ACE-A227-C099FCC6843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D31DDA68-9056-482D-9CDD-D918D0C1507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C814AB24-987E-458F-9AE6-6DA1D5478D5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079C97A4-554C-41DB-A29C-4F7B37E74FE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9E97C766-18F9-46D0-876E-1FF12CDC469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FECF3024-3503-4BE6-A2F0-BB6C6F0C53A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03F88F7F-F5D8-42D9-A340-C626ECB16B5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FBCC9DDE-2B0A-44F9-8319-CFAA8488009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332ACC93-C26F-421F-8420-6CC3BD13F1A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844C200D-A358-430A-9361-EB1A395CDC4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69899847-AADC-4EBE-A4F0-C16F9199430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4F3FFE0B-8675-4D01-943E-3C35AF40065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7182E597-3ADD-4C9F-A92F-E20F230D220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4DB940BC-18CB-4523-B0D5-E7989C2833D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33E276F6-66AC-426B-800F-3CC1114CDD1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8A4F5165-AF56-4D37-9ACF-4E4514EB169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60C65209-3B42-42D0-B113-E4F41E03489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918AA3CC-ACD5-43CE-ACDB-0C4CFEE7FCA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675A4C40-8136-4B7D-908D-F2D1760DB9E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4187C36D-7787-4BDF-BA65-0149B28A3FF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684EAD8A-04DE-4FC4-A0F5-A7BBCD88053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32D6CB08-78EC-4BFB-B4B8-E1AB51F3E04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3486F726-935C-4C11-9488-588127CB1B5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47EC41E5-6FBF-4037-8F2D-310121B251F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BAFB33FB-A576-4DFE-B104-43326A13EDE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35E7FB53-493D-4EAD-A68C-2F33779A9EB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5C4F04E3-F85A-49EF-97C6-A61E650715B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C8896E1F-895F-4D07-9EBD-E2E13062A03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40170E7A-2564-4496-B2F7-3CFA2CD86EB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72D9C584-34ED-4B4F-8FA4-3B95250F02E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65F83FDE-807A-4F1F-9F8E-D608D9D6A67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AEE4FDAE-73DF-4ACF-B105-9B91CDB848A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FC6C53D6-7DBE-4B37-9AB0-47D261EADB5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A4F47427-0616-46FD-8E4A-01457357B31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2B0AE3C7-C0AB-4A69-94C9-1CAB1D6182F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04D50CFB-185B-4601-9988-10DEFBB9330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4D69AEC1-5645-49A5-A193-8E6E2B2FC65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624ED9BC-7879-4905-9EF0-0A915332EFE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52721776-F09E-4602-9632-EB9AF8F704B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A9B825B7-EC3D-4B1E-AC5D-1AD6EA15742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4F3AE1D3-4D17-4334-AC30-451C0B62B20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E8924990-A4F2-4362-94D1-C61540818BF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53D88079-538D-42B4-A138-377C3B6256C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ED7FF42B-15F1-462B-979B-02DD36FC926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EB4FBC23-7013-452E-BB9C-2C5CAFF79E0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D73A4343-30B8-4B61-9B2F-3CDBD60C048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3540D224-22E2-4B35-935B-CB687401D8E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C924D171-5361-464E-AE36-9388CB2EA4A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DF018FE6-A8DE-4DA5-89DE-5F51A534617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D7CBA720-B140-4961-9E95-EA241E4A448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E7F2D42F-52E3-43F8-B029-DE316060043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3B9576B8-7783-43B9-99DA-FFB9DA267FF0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FCB209E5-92D6-41F6-A2DE-C379BDB2616A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2FDB152D-6016-4DD4-A097-D1EB147455F6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F14CA659-1935-47EB-ACF6-7095B0393271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A6E1384F-F163-4A47-9F6A-32A544D9E634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3826CA10-CC41-49D5-8A29-3BF112D26DD9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28E0EE53-7DA9-433D-86B9-4F549F844AE0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63998325-43FA-4C0E-9CA0-9B166A41C4AC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00C01B37-59DE-4FEF-8086-F95AE4DFAD8F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EFE5A8AB-5C71-4B46-8345-50F257E8DC29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3088476D-A07F-416D-BA56-A1E6837EF3B8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DBE3AE92-829E-42E0-9C50-28A37FC4B696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5824844C-5DAF-4165-9735-96E048218875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9B7DD8C2-7E0E-473E-9831-904C54B6D69D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BF610707-9E53-4D7A-8C47-A48AD0AE53D5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97C43A8F-A392-4831-B14D-BD1B353EEF97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B84CB70B-59C8-4268-A810-71EDF7FF25BE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BAA5D080-E27E-4B80-81CE-1D0F3B6B1216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D495D73C-19CA-4AB1-9E0C-D8E800CE78F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C7FCB144-4986-4473-9135-08B3D183307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1CA6E104-D881-42A4-BC4F-AF18093EE1A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5F138EAA-9C70-4A01-8C0C-1B174298FD9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48AE1674-D2AC-4833-93BC-CEF14330A24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F8FAC553-2296-4728-B031-E6B3A378D08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15157AB8-2C6A-424B-B043-04D3402087A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AC1175D9-F56F-4330-9E4A-57481BD8FE7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AEAFEEA3-48F5-49D7-BFD9-E311D25A315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58E0A143-59EF-45C6-A72D-DD9343D671D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A19DA4D1-7F37-4C5D-BBE8-0CC0BF24F27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74BD1FFB-4520-4640-BAE8-9C1728B939F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ECBF529E-EF38-467D-B29C-4C2D9A7254B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C8941AC5-A746-48AF-971F-415D407B7BB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45DABA8A-F379-42AA-9A24-96E75D31C14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AE0ED929-A8E7-4FDE-A194-8B7BEE150C3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D7AEB1CA-FE47-4416-88D9-45E3B03F86B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7375EA87-73BD-4071-8500-34C5B2D7240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F76A308B-2D1C-4E68-93A4-17CF86A84431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0EC16234-9208-4764-9AD0-B2EBEDFAF24B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2D3DE4F0-3A6F-4349-A4AA-6D0D9024C7AF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ADEA64EB-0147-4016-8D44-EFA56C5AE5E2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60058B61-4C42-489B-A061-A8F86FAD0E18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2C3C3410-A5E8-45B9-97BE-24192974B797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0E86C43B-2BEB-4F16-AA45-91DE752FA2A7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72EC7BD8-FF95-47B6-8173-24D5D2F4EF44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F3DBE303-1C56-4E43-8EFA-80F798783DDB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131ED35F-E750-4FB5-85C9-C5F8CAD8943D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CCD89AE8-224C-4463-AB5A-F3DE644B1553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2C7A8418-9C84-4BEA-BAEC-E33DEC17CAC1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A6D2DF53-673C-4248-9C2A-A769A258B18B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C1FC49A6-972D-4910-AC61-9438D17DB356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492771BA-4D7F-4934-90F2-7E65C2B329B2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C3267FDF-14B5-44A3-8214-C06D4883179F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8B7954B6-5CA7-4A28-937F-13BAC6E9AAAE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160B79E4-69A6-46FD-9781-BCFF5ECCA489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7D53661E-D42D-4457-AEC2-40FD8F62613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07B1123E-3EEC-45C7-AC5D-886A8B676CD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6F4472F4-A595-4DB1-A593-19250F0A36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BB6720D2-17C8-4526-BB6D-7DD5048451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F71E69AD-97C5-4CDD-A0CF-8877A8158DC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471699D9-0136-4B4D-A8B6-D47ADB5E011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EBECEA4B-C756-44A5-90EC-57A158BD60C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6DE50A45-2F6E-4D63-A400-1EA12E3059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4E83A66C-6C02-4FEB-B3C4-074413EB0C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8C01D42E-A03D-4F03-BC3B-F418B2C876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303B0AEF-4C55-443D-AA20-522F63E17D6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B6DE92EA-3C17-44D6-A936-7E726D63B2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0832CD01-9AFF-4697-AFF2-DA778D8A68C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172C788A-3257-4D41-8404-F43C4B78A3B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1BD53CDC-8BEB-4DF3-A6CE-138F6FD8A92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32473421-CCE8-4680-ACF6-9C4444F4C5D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9D5913A0-A63E-47D7-8890-2DD2110DB4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67320197-4D6F-49BE-B987-3F1E1A0A1F4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C0F5935A-818C-41A0-A9B0-D339E9A3AA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D76EF670-C9BE-48D7-8369-8F116BCC90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EB10C85C-C76E-4C9C-8081-56068B1B4B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36369330-2CCF-4140-AA18-611E6DCAAE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0DD9188E-B754-4B17-9C8F-2E6B4AB1C1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1CCF668E-1D63-4FA9-B740-6DECBD8B1DC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1E416A04-00D7-4D3C-A4B2-7F49BCBBA5A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523FFD73-0977-448F-B8EF-26C9E073E83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EF559BD1-7725-4E29-8BB8-947A78F36BA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F57492B9-DDAC-4EB6-9C00-7D57D0B829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5B621551-D115-4E26-9D49-F8C4AF3A789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B832204B-656C-4667-A963-B4EF709B3E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677E57B3-78E3-4104-A3CF-DE076AEAB7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3932F862-63F5-4681-A892-67116BAC75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C50B8DB8-1E1F-4E89-9E00-5E7B650603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8F45387C-5B6D-4898-B5B3-F6626F99BAC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0194E41F-E969-4B41-A44D-2D1E6086FA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B3A5EAAF-77A8-4996-A717-57E9003D2B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0CE728B5-135E-4109-AC05-E11F2A98B76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9DEC48A3-1D65-4D6B-B653-0B350B53F65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844F80D6-1849-4069-A02B-A44ECA82A36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5F7F5DDC-EA24-48D3-9B43-19BD1C49505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9414A453-CE47-42BC-893E-9F099FB741A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4AC762E6-A09C-47A7-94EA-738D5016B58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2D112BC1-2B95-419F-B22F-E8F0FF567CC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260E4473-8C18-4AB2-AF7A-F5D85C4C874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8AC96F5D-F52E-422D-B8D9-27C093CEFD6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7701B6FC-348B-409D-BCEE-F9728A99CEC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93F02D14-5105-40A2-9F96-2EBE7BB9465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BD1F1B30-73B6-4588-9044-2DC438BC9CD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62EF7C35-C050-4511-883F-3DD9AEA4EF8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364DD2E2-F512-4234-B327-257AA332776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8FCA7B8C-49C0-4D8D-85FF-7470F0A6E34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1890EF77-2BEA-44A5-BE95-A2540431DD5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67BDEBF6-7221-4B4F-B73C-5898ECDD12D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7F3769D2-9021-4E2E-ABB6-2C14211DE8C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EBC5DDB2-462E-4787-89C6-643894E9253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22B1BF4F-FC76-446E-B3F0-1865CC01D44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1E5BFE3D-CD12-4943-BFF3-82A0AFB1F27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5DE1D0D0-FDD5-4E4B-9443-B3F1E2FBF6C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3EE87487-DE7B-4371-BBC9-F2BD3DB375A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AADB3E33-10A3-4D44-B390-CB45477ACF0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2B1713DF-7ED2-4214-9499-FE40083907C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80EECF16-690F-4615-A948-D3AF330C968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518035EB-B460-4AD7-A90F-DC0F3A64BF3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040184E9-AE89-4652-B9E6-D026D416ECB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F658320F-A1CF-4F62-9CB3-0435501DE99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90793AD8-B5BC-486B-91D7-DE539493972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4750AC04-A40D-4034-913F-AF48ABA8241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A708D885-3776-437C-90E0-B65BE6526B4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880BE624-58CA-4A6D-B883-E1EAD70176D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F41C5B61-ECF4-4C44-90FC-344317728AD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49194C54-5821-40DC-BA13-9A24FC1988E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8EC07FD9-64FF-4F01-B971-FAB2115954F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97774562-24DC-4479-8584-E3F7CD0B831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9FD06EA4-6364-4A55-903B-75C59523DE3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E88755AF-5FEF-442C-9631-78C9D1597F4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AAED0714-5834-42E3-A648-D658E2771F0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C52C1594-15B6-480A-A006-3E5F1307B4E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D712C138-C5A5-4E70-B839-A851AA217BC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36D76A3A-DEF4-41DC-B64C-5F5269E8958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01AFC1A0-FAC9-4C41-8ACB-698E418F7E9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B6F19EAC-1738-49F0-97FD-8CF0A1B376C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C7D58740-01E3-4BAA-A976-C65BB54061D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EF215C66-04A1-4608-B134-36F3913A4EB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C86500FD-584D-4D79-A197-26D5805A2E8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E5BD6030-99FD-428C-9AAF-9E6A4568C12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8E1CD5E9-4119-4299-BCBB-0AD0FF72658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B69B6126-5F23-4ED6-8444-0F20423F7A2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DA38D8AA-B925-46FA-BD15-FED31D10719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FEA69A8C-DC94-49A0-85BD-0C9F45802B0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502A426E-E24D-4607-943B-DF52A651759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1E4911A4-73E4-4D88-8056-CB1C3750D4F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BD52BB07-1944-41FA-A703-5ADC6838C8D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46C6CCEF-E112-4E2E-9CD7-6DE5BAAA957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4047E297-D1AA-4467-9B0C-FDDFA457ED9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AB55F32F-903B-4144-BA35-DCFE1A8D3AB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515A4511-FC5E-464B-B32B-AAC796298AA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60B87188-33AB-49A5-B36F-816C183C08E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495E0E11-6DD6-4386-98AC-A51C77A770D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611CB69F-7516-4A3D-B0D6-0F39F0F6EA4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5F040A42-1074-4080-B2CF-AD5D78EDFEE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B38F0244-6C61-4A73-816D-1A42C857471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E823EEAC-6BA3-4954-85F4-2157F6D70AA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A6DE08E1-4C32-4882-9D5E-8E772C098DE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53C7FA03-D5A9-406E-8E3A-E7C238D1485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52D7EF7A-ABC6-4267-9072-E08FAD10686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CD5B0F40-2970-4AAC-9777-10FDE4F2CA3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AF77883A-44E7-4CC8-A0E8-ECD34E4E681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1845981C-7272-4354-AD5D-FE3E0B725FC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57B36AA7-0DC2-4F14-935F-359DB31EE5F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36B38633-D13C-4BB2-B60A-7CFE42A73E2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8B197B6F-58C4-489D-8F8B-3E4AE1BF9C2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A3ED789A-305C-4B79-86E3-92B738F8325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931E843F-5DB3-4AE9-9B9F-AACA4AEA68B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6827671D-4171-4970-93EC-DFED4066D93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DC9D6119-05A1-47FF-A902-3E5D964CE37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701EEDA4-2661-4C02-B1BD-821DF7E63E1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D1402BC1-49BA-4C0F-8F78-D231A3E8C66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A750A967-5017-46BE-ACB2-7C331A3E9AB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D05C30FF-00EF-43F4-A201-33390BE47EC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F65F7912-DEF0-42F2-8684-EEDFFF010F2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E52E35B4-1FE2-465A-A8A6-6626B540CFF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AE8F4EBB-294E-4753-8281-F3065C6A8D6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2193E6EC-CEE3-4C4E-BE46-510FDA0278F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42027F20-F5FB-4540-A438-6DE233AF069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335C9CBF-6FCE-4B62-A9F3-134951426F8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DAC1B8FC-4DD3-47B5-A147-53D4D8A1316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EE692F69-2A13-4D08-933C-1BB7E7B774C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0C2C867F-3F1B-4193-BAE5-B83B5024541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894EE4CB-471E-40FB-AD9D-8E219BACA23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A7CACA0E-45B3-4EC3-86D9-42231B46D4D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96E15762-26C2-4E45-8778-362545C8F1F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C9A63911-7148-4B66-BA4B-E920DC89A42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660FD8A7-D2D6-42D4-A5B5-A3BC0A8B49C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BDD45618-C422-424E-9986-F3D9D2B1F08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4CF8882C-0CF3-43C6-A21D-CD775C278BF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B99CBA83-130B-49ED-8A6B-2BC9186E860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868FE6E7-F7DC-4EC2-BA83-D8B355FFAB1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B1840C16-7B0A-4774-A0D6-03DA3EA9F4B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8199E4F0-BF0B-46E3-8DA8-C6B9D276ADD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C24D02C8-D7A1-4F02-BA21-9727DE90A75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BFD03E5B-1D05-4A22-8FDD-4AAAB3E5A7E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A549A4BA-BE19-4FE9-9E0C-25DC795AA47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1603D9B7-6B56-4E17-AC8A-1B3D38CF603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4E0593B4-2025-4179-8CB5-D1508D9F4E3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B95F712A-4D94-4904-BDF3-C5076130585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78738AB8-C689-4243-89C1-4A1B2F5C97D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B7342939-D265-468B-B9CF-E7E86B068BE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B0AF80C6-022C-495D-8B34-0E41A90B972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CE6EBFAB-CD73-479B-959E-649ADE11F32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1D34CE07-ABB5-45DA-A33C-9515DF5E5CF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E2B531E8-3D1F-4BAA-8103-D866DD82EA1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A65282CF-BDEC-44A6-A9E7-9D5E6ABABEC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353E2100-AC86-4A42-A94A-E565009DB7E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E3311151-9305-467F-83A9-9E66574C10D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A6AEAD46-B216-4609-BD26-CF1BAC09D59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A4CE8947-8961-49E1-8DDE-59728D892B6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83FE51A4-704F-4E64-AA67-C5BCE759590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ED46179D-A5E7-4BAA-8721-11C4BF3F523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F33797AB-4D3D-40A4-892A-63DA12AB780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959E2114-5D1E-47E2-A6B6-7A9C8627AE0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CD42B26D-06F9-4F0E-8A99-C7BE48C71D9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36B05BCB-A0D9-4608-9188-D4593AD22CD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BE632FF6-B575-468A-BE06-009E5CAABB5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B2C49A28-C83B-44DD-8955-8F543C5B822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35551508-C4CB-41D4-8708-3E792DEB4DD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04DFFCCC-C0D6-4076-AE56-489E3F14D0A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4FF16D83-14F5-4119-B623-DEA4C6E368E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6468AA75-051C-40E1-AFF5-5E71FCEEBEA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192779C1-F47C-4036-805A-E1E6E076923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1369EAFE-10BC-42B4-BA42-F70A39F564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3A2710C3-8885-444B-8C5D-8607F5E46C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5E2A572C-F72D-406B-8F90-B8E9153583E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CEA8F5CE-4243-4AB0-B997-83F5FE635E9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EC2EE513-5B7E-4415-ADB2-59564B2438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A64ACDBE-962F-441F-BA48-8FC061DBAB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DA347FBB-73C2-4D0C-A6BF-3684992DA24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C6E3AA18-4BC0-46D8-BCE3-EE71665D67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976B1A17-7415-4EA2-BC6D-4E1AD740A7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C1894321-F282-4F65-9CF1-BA193E7696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87051538-85E9-4A03-8CAF-5BFE6C86A4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F596EE9E-4AB2-4F2F-AD72-13B9A42D390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2B8AD24E-E312-4469-993B-7A2F3135D78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73FD9A2D-1987-4180-B807-91837623652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5A065B7D-27D8-4675-8A78-540406ED4D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25EB0FA3-5C63-4176-8969-012E0658DF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4A5A30BC-EEFF-4121-B38C-B4BFD3353ED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8244F881-7CF7-4E91-81F5-C9567B098ED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8A1CF229-BAEC-48B9-8548-35DDA8B3B7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23E7B8F0-BFF0-4071-AAAC-8825496EC57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0F4CC384-FCCF-4D5A-BC61-B0B689F0002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1B3AADAB-0E93-4A39-B999-F629BB65BED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71C47F6E-1AAB-4257-860E-E0B2A130131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5B60D6D5-905D-4452-B26C-7D2C61B15CD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16F52C10-FF66-4898-A666-20CF9C33E66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120E233F-C906-4372-AAD3-1DB753A2CA4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2D210C14-20F4-4230-8F9D-8A361CDFE02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F477542E-5205-4BC5-8CEA-F263D9DE8D3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05767D6D-DBBB-42B8-94F0-575054DA812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AA370D78-0982-43ED-A5F0-DF934562001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67E40FC9-6F91-46ED-8DE4-B91CB6280E4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6FBA9015-D035-4A39-A3D8-B1F681D453D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EB2E6472-F244-4594-B931-2E4ACD6422F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7455C6B8-1F2E-455E-8F83-A88E105AEF7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EE375285-231A-4DB6-89B5-112F46D0AD7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9D62F2F3-5821-47C2-8554-156BE57AC6B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043B18D3-7938-49B8-B28D-D8AC467F186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FAE31545-EEF8-4EBF-958F-CEBAF501D3B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C13130B3-A66B-4769-A13B-B89087A49CE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3BDD5911-D595-431B-B49E-39F797ED511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64867AE7-A373-4E1C-9424-DB87908B5BE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58EE8DAD-C3E7-41FC-8AB6-FD924D1E634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00A155A4-11B9-400A-B907-23FA04DAAB9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13361CCD-6C3B-4587-943D-B9A6BEC7586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FCD47C6D-9084-4455-92BD-1D013A68592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F4F8F74C-7C6C-4D2C-86C9-58561A773EC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6B6B2593-62B0-4598-959C-D7E7A2594B2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DCB47748-717B-41A9-BFCF-B6C3F75725B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34DCA74D-8C70-45BF-B020-B718296DBD1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ECE6C8F8-AFD1-498A-A3C3-B2B44C6BB15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165F3310-0404-4441-8238-10C03B8E3DB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B934CE77-8C0B-4C52-AA53-3DF1C6534A3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194CC083-9D08-4408-BA3B-25E0C00B200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EA467CC2-1D68-4990-BB63-6C62C5D8307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C45DD582-3E68-4778-854A-0157C16B7A0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F533A46B-1DEA-4AFB-833E-46FC7E34E47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F5D66AAA-DA86-4B88-B380-7CF6CBAFCD7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E7435038-6FF0-4753-B555-A84238226A4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6CDA4234-E66C-449C-BB07-F2E661455C3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37470F53-F574-471B-B04D-03B6AE89C08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7F6918D1-D019-4978-96D6-A45D473799E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60E864AC-C723-4ED0-90F6-B177C5F1C62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2054677B-433A-4D5C-AFFD-CA95992549B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8E174408-4FF0-437D-8B12-0B79DE5D140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0C38B1D5-1B2F-4A70-8B40-43A273EFA48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B51CE82B-C293-403E-A919-F5B5C8A075D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EF6B9C69-A9F4-4D8F-BAB9-CF47472AEFA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0D4986FA-808A-41AE-98ED-AF65E06E8CD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402B6FFB-F6FA-48EF-95A4-9713B207E87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45724969-CF72-476D-8459-9A652F837E7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E11C1A24-FCD8-4306-B043-FDA95EC0B92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148D3827-D702-4BAE-8A5D-904AF020754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0A29E4D3-E0C1-4423-9BB5-CDC49A0ADFF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5B384074-2528-4630-B1DF-E13ADC20AF1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AA20766A-9883-44AD-A635-4B8F4D237F3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ACE100BA-5E38-46F1-A8D7-25690D328DA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5D6BBD8C-A131-4455-9AD6-61106719811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21159496-836E-4965-BD55-F28F737F5B0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3ECA0919-A12B-40B9-BCEF-B028DC61780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A5BE9B77-B7ED-4116-AF20-A9C67D22B3C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C6C249B8-F798-4F77-8860-30D24B07AC3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8936B8D8-9A8B-4B5F-BFC8-7895D83E7EC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AD0068BE-F53C-4D38-83C7-BF210187ABD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11A1A457-7638-487F-87B5-9D97B216ADF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54FBE79E-0C85-4C23-8F8B-F1F6CF2CD59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19B7E713-54F4-4012-8982-DF1EA82490B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3268D15E-FB21-44DA-A220-7A4D3EF5E7C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7751576B-9395-4D17-80EB-B3F0CE4693D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F68701BB-79C1-4C8D-B5A6-7A050F96967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DEC5124E-1EEE-4732-BBA0-105639D7BEA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C9084190-64D1-4CA7-9DB0-57FAB9C3EA5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83731531-B2CE-4958-B435-EB284E16A6C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D41E0C8E-D984-4218-A5E1-D6693965B42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C542C20C-3A52-4872-89A2-313E69F69A2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B6C630C2-6E4D-4352-BAFE-3F2BCF670C6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9B468D34-9ACA-4EE5-89CC-80401FB46CE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7D937A44-9B7B-498F-8992-889D23D7AE8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3FC8D7A4-B035-4ABA-A733-FF08E5EA3F6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4297AB5E-363E-4A98-820B-A8095728F49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66561D50-CD7D-42F1-8965-A16C1235647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55B243C7-46C6-42B8-A5DE-CB8D2E0A304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606BF6F5-0ACB-40F3-BBF1-711CC759F37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B063E8C7-B1E8-4350-97C2-401ABB0B2B4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BDFB7519-6B42-4CF2-B2B2-190D83E3036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5348C040-8511-4A1D-9058-FC0B43B1DD9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19273FB4-E6A9-46EC-85C1-FD5C208F78F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61245611-5EC5-41BB-BFBD-19621213E04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F7230243-532B-4527-B40D-5A1FD3E0D74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B879D51A-BAEF-41DC-98A0-196521EC75A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A3AA245F-EDD6-44B2-9167-B0CB81742B0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11B6041F-6A47-463F-BD54-AF55B218067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694E6C76-DEB7-4403-89A3-AAADDC865B7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2A5D87B0-060D-4DC6-B9F4-E3E76D29ABB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23DD058A-30BC-49E2-B0C0-1B487CE18AC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F6BC1D0D-4D59-492B-890F-2022C3FF3C2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A5A9BAE2-0EC0-4EA5-9D63-CA91B24D4CC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9A8E0AD7-47EF-4BA8-804A-CEDAE791297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12C8E372-635C-48F6-8330-CC18EE1A69E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5397330F-9ED5-4F27-BEC8-8B6272AE7E6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D4A2F14D-B94C-40DC-8B10-A3510BE8B15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43DB55BE-0E5D-48B9-9FE4-1CBF7E0E549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4663A3B1-8971-41D1-A846-0D18865E0F5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09614D12-64FC-4FCD-A48B-18CA24D5CAF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B54DFE52-9161-4AAE-B217-F009AC0DAFC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DA3D1B88-C2AD-4527-8987-B42E0A71A0D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C1C74265-2040-4D99-8F30-E0F90AABE7D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BF36239B-D060-4471-85A7-16604B37F45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0BFD8BAE-4BDA-4539-87CB-667181A81C5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17107FA2-2A7D-4551-B4F8-296BA71F9BC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0EB47AF9-3F33-49B2-8C37-AB5B1635C7A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C9226F69-CEF4-46F0-BAA2-F7A0C84E36F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C6ECAFA4-BAC9-49CC-9DD3-BCB268425BB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53988596-36DE-46EB-8F41-04F8D72695F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98E9671F-87EE-4EF0-BACB-CF94F4A1968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5B24D15F-B8A8-40D1-96D6-DF7573E06AF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30BF64DB-1CE6-4B42-AF1A-BE5DFE74148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4A906ADC-5AA8-4B94-A56D-1368133BE0F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00C5237B-8A98-4B36-94C7-EDE2E502B8A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C529272E-A9F1-4883-9E43-B990795CB88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83E6D1F7-DBCC-44F1-AFCD-297F2E2C646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A580F707-F395-4B4C-8871-7F91C5F21B5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1AAEC839-EE51-4E4A-AF56-7A292C7D7E1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38DF28CB-3527-4974-8C73-48BE9221332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54AAD249-1B7B-436A-A2EA-3D233FF31FF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08F16E73-489A-4E2F-9EE0-34F4556D6EF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6E98FC0B-6D52-4AA0-A59A-7F3D48DA71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2523CD5A-CEF3-4ACC-AF03-8E8A54042AA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58E88D04-9D77-4354-A0B5-9EF7B3884E5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6DA30A83-59C4-435C-AB7E-DC6146A2EAD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673E926A-7506-41F3-AE24-DD818353D18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4A22B490-8350-42D7-8644-67B7F7BEF4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4236873F-AF31-4E00-B5AF-222C0BA313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F06E109C-D9A1-4D53-A967-AB075315BA2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F4C05B2C-6786-4741-BB31-4224E11C00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36BAB001-B502-47DB-A8CD-B8C072A5C3F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E806E82D-7E2E-4D71-AB04-44AE49F504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3AAF6695-C1F1-4B71-909C-7F6A6A3FA59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D46408EB-8B1F-42D4-92E2-959E6CFF30A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1A482964-30E6-4E83-AAEE-DF50932771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64FDC04B-B5CB-4B36-B153-B9565C940F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FC1434C9-BE59-40B9-8767-0F5E4B37E2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E1C8A6CC-DBD2-4DE8-B771-EF8702D2094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B0F08287-6B3C-4EF0-B358-0856BC444E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DA6D3710-8AA1-4FBE-9140-9C81C6ED50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565ACB46-6DF3-47F7-B5E2-280E5B538BB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79B795F9-D471-4B49-ABB8-63D26159D92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2926C288-2CAF-44A5-9359-F47838EC0C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CCF0F29A-E419-461D-B9D6-AD0EEF7384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A27BCD73-67B7-44A1-94B0-E2F4128A05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77D3D36B-018C-4ABB-A011-B58B22622B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4AB1F188-6467-4AA1-9077-8D3E5ABB16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138C798C-6E19-4D03-BF31-0F88717216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D1FF9804-37F2-4609-9470-27F868F81F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E6F75AB4-50AB-4F40-8D2C-34DFD3F9E5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F9822CCD-8C15-4128-865C-67A75011EF9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B78AA9E0-68F2-4670-AC12-7BE07FDEB6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BD703079-7089-41FE-BA71-68EF0D59FB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4A2483DA-6EE3-4642-ADED-3F12F97EC9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418F53E9-A894-46C8-AA71-FB27B63103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11F63EF3-F2A3-4FD9-8411-1FBB9E64B0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3BAB40F3-65A1-4DC8-8209-DCAE57BBC80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E7E1D59D-7B47-4CDB-9313-952614BD398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6E0A39A4-45FD-409C-BC92-F82AFD89942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E4E754DD-826B-4FFE-8298-BD9AFB96A61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6C63D460-FEFB-4827-B042-AF343BF914B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F536CA10-B665-447E-A8BB-35327E72FE6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3430F36D-37DE-4BB4-8E3F-DFAF4A2A1C9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43F71EBB-206C-47BF-8EB3-5A598A95011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52F180D7-AFC5-41FA-88EF-8340F095E13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42EC561F-30A2-42B7-9560-8BF77769849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49B6E83D-CB99-48A7-AC11-3B91CDAC1DF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BA70D849-AB18-486E-B3D3-4922DEB32BB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68A33465-AA87-436B-8153-7E452609498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D36345C6-FA2C-45F0-8B40-A993B80BF82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BE5163B9-B482-4C1F-98FF-EEF221A3174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1DF33778-0392-491C-AF02-080514261E0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F00C8706-A48B-430C-9C70-ABCB983EE1E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36520310-3D92-4862-A41A-A0F19FABFD7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E2EB9554-ACCE-4F39-A717-D1F2CD074F1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3E8CF08E-DBCB-4805-AD07-4356474EC34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B5B594B8-6524-449F-BED2-ECE67A16C7B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6F59D846-4948-44A2-8921-A8A66CBEA8A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30FB8034-A7C2-4996-BA30-852A15F6F6F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B685D9F3-F4CF-4465-BE7F-457DBE528A4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655CF6D2-6CBC-4B8A-8482-815C1CEF49D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21FABDFB-CE5D-49D7-B16E-248835B2215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AC24CADD-BAA5-4A66-9DA0-0E63A5C5FD2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EE32A541-8731-46BC-9758-53424C965AE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963FBDFC-3050-4979-A6E5-99E937BCFD3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99587428-1550-48FC-B3F5-18C4C127355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0705DD64-B007-469E-9025-65668923A1D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699D1305-5F7A-43F0-9275-69D3E0CBE03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6A46D795-365A-4125-A2F2-85DD0CCEA54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61A5BFB9-4FC7-40A5-B912-6559C17746D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47A81529-6E82-4146-A401-93921CF01D4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C6B954A8-3D77-45E7-87BA-AF993EEC121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08AB7088-3CED-48BF-9A5E-E19865A17FE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92F9DECE-3E8C-4BBF-ACB5-DB9D474E0EA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47CA6680-750C-40CF-AB5F-88CC107A49A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5810FCEF-C94C-46AC-8A38-A817E7F4195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C1A15B83-FD5C-4141-80FC-FDCA241B52F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26C935D6-96AB-4155-BC66-C70D2915E9B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0C2DF56D-7E48-4A51-BB61-F2774C005EE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3E2908DB-7939-4C97-B318-A744E7B9DA6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2243701D-8208-48AD-848D-313D23C3D54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DC8160BD-B721-4E73-95EE-2B8D84A9188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4F669FAE-E2EA-4B08-84B8-39DDD5278F6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12D7F272-E860-49A3-B62C-86887536417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E0F7DA44-71F8-42B8-BAB8-03D5A48AFF4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3A18DE23-0712-4153-BA59-778F7C8BFFB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B379CEBB-F459-4AFB-A167-F08414387F7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5BFADD3A-10F8-4650-9609-5C391CC314B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35B949CC-E665-4F18-845F-F5C77FEDC0D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94AE6793-EEF4-4042-A0B1-33817D76D56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0C331A51-DEF1-4704-A501-D201A80E163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CE84AE33-19FD-44B5-97ED-B614F5651BB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304995E1-11D2-44C1-9D7B-C9FA365C151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436522EF-EFC4-46DF-888D-9639A634141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FBF5EFF3-381C-419F-912F-0981F689BB4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9557D02E-70D4-411E-ADF8-F96A38E99E8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C8D36C95-617B-434E-879D-EC2F227F3BA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49B52A07-8999-410D-AA22-6A291A3A151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6D2F0BF8-FB67-4825-BCE5-C54C4FF03DA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FCC16091-7D38-4DFA-B7E0-831F008DB17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EFDDC273-75C8-4360-8CBC-B3A9C9FC730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836B4BB4-F12A-424C-830C-823AEE7932A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92F1D08B-EF8C-4C5B-979A-6E7FE0026F6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27BE687D-5CD8-4F10-AE1D-4ED0AB60A41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D7B312CB-28CE-466E-BB50-E996915A7CE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A5A7E302-0D8F-429C-93EA-CC896C29173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91AFD991-D932-4D42-BA4E-8B863D386FC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CD834EAD-A53E-44BF-9F0A-12F7C34EBAB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9F149EB6-0ABD-49D1-B888-FF65F12620E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03703EBD-6743-40DA-A9D1-A23979B0C4E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14ACD5CF-D693-4A61-9552-5ED136E841B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41BED6E1-EE7F-4693-9FAC-0A2A27543C9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3FFA0899-6D25-4D9F-BCB7-FEB0BECF28B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F7C70876-9A78-4611-8C70-C60AFD54DA7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0B2912DE-AFC3-4E0C-8B9F-48F9335ED00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D1AF8A12-C5A7-461B-AD73-61A3151C778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690F47A4-6AFF-4141-B297-6FD061A1613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0B04FAF9-7B31-44F6-9D52-D2F191B500D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F092E214-6259-48C5-8513-576800CB0A0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D518A8B0-0C5F-46C2-8C01-E45F5FCE19A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00C25FE7-F5F6-4550-A401-F4206411661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90BFFCDB-D35C-4A01-AC1F-CE79CB79E63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ABB07B9A-674F-47BD-BCFA-23EA86B3218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E8D0F04A-7141-441C-AFA2-73B49250DB0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536925A4-89F8-4900-AC63-EB49E4430D2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7C87BFE4-36DE-4387-8F06-E99359EEB4F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BBE8839D-6E36-40A9-8F32-53CC060A3F7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2AF02903-1936-436C-8FCC-1A69F3BA411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4AF84458-1858-4661-8BFA-E140BDCC01C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B966A6EF-8B5F-4A90-8637-AFBBEEB57CD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088C6F90-0BE2-4361-A356-B3E33E4572D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C5E46ED6-9093-47DC-9CE7-2E83188039A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ACE3F16F-6011-48A2-9514-F0EB9128E9A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C5C96C8F-527E-46D1-AC24-CE77834A021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E9882110-D4CD-4436-9A92-71CF282ED0F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791EAC2C-7823-44BE-A24F-843E57ABCF6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666A09D8-34EB-4C2D-9C63-5C9DC238FD0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DF12D82D-3363-4529-87B3-66B0D1559E4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CFF9E86E-4A1F-45B0-8DEC-BED3C0B05D0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E87EF746-E342-47D8-B14B-29DEEA6DF15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97DC6D19-D547-4B25-B309-F087C4F8D98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C67E63FE-997C-4DD5-BC0F-E6D43845FA6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A50E4EB9-BCE5-4E4B-84BB-A4C4B0CD88A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D49A7CB1-BB99-428D-B007-67FAB9C6508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587C6550-FC8A-409B-8477-EFBDC4C1256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F0BF23FC-AD3A-4B76-A9B3-30A8872F5A8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A57FB0F1-2DDE-4FF3-B8E9-ECFB2C671E8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7BB8931A-327A-4D27-849A-AA93A5BD701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07CDBEDB-A8FC-4600-A87D-9129DB0D71A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E1E4EEA4-BC96-440A-A3BD-D91CB7BD0D7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DB63EDCC-30FF-441A-A0A8-7C8832144E3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59023EE0-547B-4ECA-B305-6184FD6810A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5FD164C2-D5A3-4A09-A3E4-40860928E0D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42AEF906-B820-4623-96DC-3FD55253B24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AE399142-C8A9-45D1-8657-87A8C82498F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FC4FF22D-2B35-4E16-BFF1-8113C3238F7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CD271D01-9BC3-4C97-B212-476475D4908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93234159-B76C-498B-BA45-FF1AF4218B3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D223AC45-2294-46F8-A5A2-9D936F29647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4203DA74-96E1-4456-B7F4-C29D5677C44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F105E155-EA6B-44AB-95DD-18C6AEBEB49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4098E919-5396-47D7-BC21-7D245CDF9C1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74679C0D-20A7-4DED-A88E-A30D6266FE9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0C69A4FA-F69B-4D7A-BD17-4D9AFE49033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40FCA1F0-1C5E-424C-9C27-8AFBCF81A3C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6BF11A85-19A4-4DA2-8945-5F5A2B70453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5502889E-2819-445D-8D87-7A7B513380C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AF74E097-2E68-4D20-98AA-7CAB19292A7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DF0B6717-7590-43F1-B8F2-4D28735C9F9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84DDFB65-AE32-4EB5-B520-2419FE2EC86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B3A3601A-2D55-40FF-8CC5-8C0092907E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FF7FB974-7CEB-4D38-B5A5-E5514A29636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3C142761-BAC4-4DA2-A155-DE98B07EA3B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CF7BAA9D-A27A-447E-97D9-05875B3FF91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FFF8FCE6-A546-41F9-AAE9-BD7DA293C1F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E75F73FD-A374-4EBE-ADAD-2A14AA5E19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1588FE66-1BEE-413F-A605-6760633B38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3613AD86-49DB-4281-9BCB-C0B6BE33366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0ECD7F85-1A7C-4FA7-97BB-C8AEEEB2AA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9E1DCB8A-FD84-4E55-BEE3-B6FA7B1FDA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908D312A-81F1-484C-BFA7-B6F9189CD5E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D1AB7B3A-942F-4174-AFEE-F2F7B0446D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BE885A97-CC65-431D-A71A-EBA4A133D9E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86D46053-9410-4C38-83CA-C2407501886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3B97C035-4A80-4E91-9ED3-66A6B309D2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F23A1556-4D47-432E-BACE-44CC03D3942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93D84449-6094-4F27-B1BA-EBBCA3E285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71B12C33-DC34-4CF2-BA17-84BE63A520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672CFE91-BF07-4AC1-85BC-F17B23BBCE2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1E44BE0E-84B9-4564-8FF6-1112946DCDE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BE096950-2C23-4C22-B5E2-0D91E119DF5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4DAB8EA5-23D6-4621-A8CE-5ABE29C4725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B91044A4-FEAC-456C-8C14-579C6B25EA0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5A3E7F46-8D53-4362-A93B-004981F6802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3CC525BC-5264-4774-8492-5799FFE72CF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95C48A36-66DD-4E3A-BFF0-905F64D5FD0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59A3FE8E-8347-4114-8F7F-AC85FD22ED3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0E8CF9B5-D46C-41E3-BCE6-98354D6015E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9A04FEDA-087F-442A-976A-24F061A1553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4B52D730-2404-47E3-8165-850BABB8E8C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5D3E58C3-8218-4157-B1B9-501C628806B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BB9844B5-7E64-4310-9025-1E6F8086FD0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E2EBC79F-C35D-43AF-96E5-995CC01A5AB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723A9BEC-3371-4E81-A62E-E2D6540B470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B832D02E-9E86-498C-A80E-9A016F436A1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A7CF5E96-4E05-494A-881C-C3F15B65211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15C006CE-94C9-484C-B15A-269078C6D18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4309E680-9CB0-4BA4-80EA-A87F056B61B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E78BE939-7F9D-4756-93E0-ACD922B308A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13A1224A-74CC-4AD9-AA8B-B48A0C0E322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53FF6690-784D-4C9D-A992-7E6DA49C43D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535033CF-438E-4ACC-9DFE-D5AC1B6BCDA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37AE00A0-B46C-4997-9B5C-E064CEE9F91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3226E520-64D1-45FA-9B23-BB12B1644D6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26675FAE-D732-4230-BB54-DAB714A9E68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795BCE79-9F33-4F3D-A6C3-49EF55BC734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493C1460-C98A-4E8D-91DD-B1455EA97EB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C0F9A408-B810-400E-849F-0431B426E8C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24746933-D84E-4469-85F8-3AF7C0087E9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75746812-646A-42C0-8460-2B103278C03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021FF552-BA5D-4D7F-AFAE-368BCF3EA78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CCC318B2-8CAC-491D-8016-2A0FD1A9999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B5D32A46-1BA9-488A-A5C0-607EED967C5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1E5C2511-3886-4DFB-B67B-B64146764B6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80BA6EFB-94AD-4EE4-AB3E-EE37096A8C8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C2F758F9-5569-46C0-A68F-3925C59B8A6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5F7AB7FC-8A05-42F1-9400-9EC24081438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628ECE9D-A70B-4F0F-8E9F-3A889FEA9D8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26383690-AD51-4A2B-80BA-DA2B54F7423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CE44A44B-EC37-4C3E-A165-D37DE2DCE03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1EFA2A85-1FFC-4C3C-A1E5-ECBE13E273F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9122FBE7-8F88-4FAC-90CE-C8866D6D4D9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9007F740-3C6A-477F-95DD-863ED9187E5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7331C8AC-6F6E-499C-9071-5C4CBE00314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7AE85503-AD37-4FC4-A8D5-CEDC5304CAA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CB9281EC-76DF-4B81-A47E-AD717CC802D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F15C06DB-4C89-49AF-9F14-94BD34303B3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7B937600-3463-4E89-BF66-DD8C95A0E2B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6485E688-90E2-438A-9454-6E706B5F01B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791BA819-D1E4-4A96-A201-D09A93F4DEB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1B0DB7F3-CD0E-4542-88AC-45628D76DFC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B2307F4C-3A97-4B07-8CD7-5E4D1E27566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77397EAC-A3AE-45DF-BDC6-447CFD5C9C0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D5026D82-3107-42F8-AE3F-E43FEDDBD2D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5D969F4B-F5FC-498B-A633-F330DAA7CD7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2D94C08F-A639-4B07-B913-F10D6FF1792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BE4B41BF-18B1-4225-8D30-3D3E217A444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13685A81-6D5A-4E83-9F66-3B7B2D61C70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823E8F3F-426E-43D0-ACA7-5FDE95EB1E2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3DAB77D0-0849-4347-8EBF-455FD17A7D9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8A52ACF4-EE67-4FB0-9FB8-6CA99BE5D42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7FFE442D-726A-4C44-8C4A-2C69525D38A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D8E8A3F5-39BC-4A9F-BFB1-FCAE6D1DE54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7320255A-F389-41A8-9A4E-42B876C5130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82594BC3-3FD6-45E0-A0F1-6607095FDA0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51C00CCB-F82D-4C2C-9325-C594DD89BB0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ED75206D-76DC-4268-B8A4-2365E89F9B0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7BAAB7BD-6E31-4238-9FAF-916E7E7F0BB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D153CD44-867C-4B6F-B762-74988A72D6E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ECEF70D0-4B7A-47AC-8834-3EAC571BFD3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5C6896C4-85FB-4B1E-BFD9-6866F3581C7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38E60DD0-A601-4FBA-A48C-9A59E1F09A9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57860A44-8CBE-450D-A8A1-0574937804E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B7362CD7-54AC-45F0-A884-E36546CEA0F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56FD0C68-DF0B-443F-B91E-A432C986A6A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A9215B87-CC9F-418D-8643-372996341A7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CD4FFE56-273F-43B9-8B2E-AE74DF51B3E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F2841E6C-58AA-4298-B06D-A5A79E6417D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32EAFD72-2E4D-4C05-9610-BA8A28D195F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B21C28DF-2CE6-426F-ACC6-729FB6605EA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025C945E-F3E6-4E03-A163-B9B1762250C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634F690F-CD5B-4789-B530-ABFD5C469EF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3EAB6237-3ED1-4B85-B3CD-7BCF771B1A8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770939D7-D90C-4387-B4B7-D85BAA01533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0653DC7B-8E83-4108-BCB9-A21600A6979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F304F24C-4B7D-4203-AF92-6C854264941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562060B7-D7E0-4222-B94C-553D240A2A4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2554046A-6804-447F-ACD8-E4477D2C91B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096182B4-F7E6-4691-B552-7C40B02BA3A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244E0A27-2DF2-442A-BD20-E81BB6CD068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47793B50-72BA-4E67-90DC-DACCC91AE22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AB90D22B-112C-447C-BE1F-8B2819CA0FA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7683EE58-815C-4B2A-9F83-ADF91200DF6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88D32672-80B3-420D-8904-D4E24C36557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197A4330-AB37-454C-8EAB-1FA945A581A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F69D7E34-6BA3-4286-B149-DBA3799F25A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D217065F-B44E-4427-B11B-0A090D7836C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CD3230B7-D318-4406-8820-59C29DA5C2C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500147F3-CFAC-4536-9E83-32DB6193A99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A687EFFB-DD44-4276-8E2E-907B6B9A8AC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D9992D9A-E917-4501-9E6F-2928731BDDD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8CE79DB4-E31E-41E7-83E8-AA42F949DB7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87CF9F15-C29A-4C85-9C74-65C17368F0A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6A6F36B1-51C0-42F7-8351-2C6316CF049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6A709F02-FED1-470D-B8F4-4378B082CCA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6CA1A809-00FB-4170-A1D0-BA667AD66C0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5402132C-E9B7-4394-8771-F3BCFFCD6C1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7A9F868A-4247-465A-A913-46AFB17AD1F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50C978BC-2E45-464A-BCD5-E2A1F21EC60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51A2EE39-768D-46D1-8CD2-D1784F1B418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3AA1F9A3-E922-4691-8750-5FF77644B5E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D05EF868-BB98-494B-BD2A-840DAF1B721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826A780D-85F6-4337-AFAD-AF575A9F682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CCDF1C59-E04F-4A69-B43B-9DCBFC86236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4E8D2A01-936B-42C1-97F9-6142A28C2CE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5F83790B-1FA1-4011-AABB-FAFC8B62ED8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3028073C-938C-4F37-AEB6-BD4D7F05D59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E6A4F309-ED41-49E3-AEA0-97EF99E7B67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FCC2F6D9-771F-4E02-9D4A-599E6AD04BF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ED5D038B-44E9-426B-8224-B4EA3220FDD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8FA2EB2E-9E44-476B-BFCE-CFCC0C9E73C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98FBD0DF-84F4-460C-A6DC-0183F1F7C68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C0B40D96-2BFB-4230-A68F-B4DABA7AFD0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9DE15EED-C00D-4F52-A674-36DAF0BC215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FF4BC830-314E-4F70-8E1F-9491982F0B2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97C0A001-E4B8-485D-AF9A-74D64B1A55A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84B3D948-0FE5-45FF-A80A-25E33C0BAF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D082EBD7-D832-4ED2-B899-913927D4155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D205C4CC-19BE-42FD-8E2A-6B060CE841E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8B89722A-4384-4E58-97E4-DCC37527C58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ECB430CE-654D-4DA8-BD24-AFB4C05ACB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6DDD7840-017C-4C6F-8BA9-B723E973CFB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873D26B1-1DB6-48ED-A505-015FD29042A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24B8330D-A3A2-4868-AD2B-6255CEE384B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8DD0F2B2-492E-49EF-B9DF-D75888CBF4D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34B50194-FC40-4CB8-AB05-8BE4DB2EC0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47F0CCC7-EC59-4ACA-9D0F-F896E7F2026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032DEECA-085A-4C7A-A874-9A11F803E2A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04D35D42-07B0-4C99-9294-71EB0A5C7D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C1B9D86A-ED37-4052-92FE-B40ACAC67D2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E6CE5FE9-8D70-455E-96C7-5BB68D278E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1E8C8EA3-753C-4C6D-9F2D-5A3240C67E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C620BAA0-6C36-4169-B387-8FA595DB73A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3C8B08EE-EBDA-43BB-ADB7-927CF4B459E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08565785-858E-4B1F-BFC4-3016F5582C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1947F8F1-D8E3-408C-A339-131854F4FB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CB9AF20A-FB83-47C9-A799-84DEAD0CE0E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21A8B3C4-0A1D-4CFE-AE85-7727A45013A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4BE189C2-5242-438A-B040-4337BD6B67A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ED572A62-417E-4ED3-8C3C-D0FC367E67D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457ABE43-F2A8-4DA4-A79F-56D81B8F03C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D21BBADE-803F-400B-8FF6-4A8D20027F1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4F076957-D96B-4CD9-89E6-4C93C0A073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3984A71D-24BD-473F-8DE7-C59944D0AF8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86579BE2-39AE-450B-878C-2C517AF8CCB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4841822D-9CCB-453A-A550-DC09DF87794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AA439914-3FF5-4739-9DB1-7DA8D400C4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6465B2CE-D549-4DB1-9C29-77737560A41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805643A4-9F7B-42F0-81FE-A569250B48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CAC9A879-BD93-4DD4-8BF3-A55F86D7A5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0D1F52B1-5CDA-4784-85BC-DACA1CFD867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8710CAE2-8557-42B2-AE81-606DF3235B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4753812C-02A9-422A-8902-92EC6CF29F7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25A8905C-DCA2-48ED-ABE8-711A780492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3348555B-C714-4913-BC68-2B93E9440C3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ADBC5056-8F37-4299-A0A7-2277A364EA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1174510A-AF05-4019-902C-90A25D3E68A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BD6999FB-4190-4763-BDB1-F494979A68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F3E953F5-3FB1-4C05-93A6-3F164EAEA72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BADA5742-A411-49A0-86F2-D638CBAFC2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BE93EA64-4142-43FE-9691-4353668218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0957E6BB-ED6D-49A3-99BA-D1FA80FE5C7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B100EC6C-DDA5-45B8-A1DB-3089780627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C256031D-8B32-4754-9212-F116E627C92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8480DD9C-AAC2-4642-8AE9-88162D4EF95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6EDE5B2B-BE25-44D3-8806-9A39906BCFD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47F4AAAA-6119-4185-8DCE-6DC357E2DF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4AA24D3D-058C-4067-B667-8D119C1F73A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E78D0403-EF19-410A-80F6-1B7AE1EAF47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224D4B1B-8AE6-4AAE-B9CE-EFE01FB6BE1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D81484E6-1424-49BA-AC31-6A622D34400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433C01E2-2A40-4C6D-BFC9-363257DE579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F47028EC-E302-4126-963B-F36A65535E3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29F84B9D-E34A-40F1-A844-8AA2D35E66C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98BD81FD-6049-42CD-901E-83BBBE643E1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118052FD-39ED-4D8A-A79B-077FC9F4F27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EE8E7937-154A-40D1-91F7-F2021510BC1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DAD1C0CF-EFF5-4A6F-AD75-76DF3F293FF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0341497A-EF4E-40A6-AF1D-A3F34740B77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2F6F423F-6691-4E0A-9816-5D63926C181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FD5DE14A-13D0-4DBB-8B2D-D4DDC362870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4FB2A495-B4EE-40CA-9E69-0EC4CD8823B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2E78CD6F-CB2D-4A01-8F9A-63566D0913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0D947D56-A27D-454E-9E91-181EE8B18F0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77" uniqueCount="424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